</v>
      </c>
      <c r="TL123" s="3">
        <v>2.6507372162</v>
      </c>
      <c r="TM123" s="3">
        <v>0.3483297103</v>
      </c>
      <c r="TN123" s="3">
        <v>1.0124085021</v>
      </c>
      <c r="TO123" s="3">
        <v>4.057556352</v>
      </c>
      <c r="TP123" s="3">
        <v>3.4063684987</v>
      </c>
      <c r="TQ123" s="3">
        <v>1.7965857244</v>
      </c>
      <c r="TR123" s="3">
        <v>0.0636922169</v>
      </c>
      <c r="TS123" s="3">
        <v>137.92</v>
      </c>
      <c r="TT123" s="3">
        <v>0.8055970208</v>
      </c>
      <c r="TU123" s="3">
        <v>4.309398949</v>
      </c>
      <c r="TV123" s="3">
        <v>95.8744927862</v>
      </c>
      <c r="TW123" s="3">
        <v>-0.3221297009</v>
      </c>
      <c r="TX123" s="3">
        <v>1.1687350004</v>
      </c>
      <c r="TY123" s="3">
        <v>1.7815094365</v>
      </c>
      <c r="TZ123" s="3">
        <v>-7.5938603882</v>
      </c>
      <c r="UA123" s="3">
        <v>8.8337687788</v>
      </c>
      <c r="UB123" s="3">
        <v>4.6517630065</v>
      </c>
      <c r="UC123" s="3">
        <v>2.0425013303</v>
      </c>
      <c r="UD123" s="3">
        <v>1.5564786467</v>
      </c>
      <c r="UE123" s="3">
        <v>0.3744246784</v>
      </c>
      <c r="UF123" s="3">
        <v>2.4485129331</v>
      </c>
      <c r="UG123" s="3">
        <v>0.2378179448</v>
      </c>
      <c r="UH123" s="3">
        <v>0.2196254843</v>
      </c>
      <c r="UI123" s="3">
        <v>7.371173942</v>
      </c>
      <c r="UJ123" s="3">
        <v>0.3707051266</v>
      </c>
      <c r="UK123" s="3">
        <v>0.7679749013</v>
      </c>
      <c r="UL123" s="3">
        <v>0.2223758689</v>
      </c>
      <c r="UM123" s="3">
        <v>0.8981497681</v>
      </c>
      <c r="UN123" s="3">
        <v>1.048487698</v>
      </c>
      <c r="UO123" s="3">
        <v>-2.2483144553</v>
      </c>
      <c r="UP123" s="3">
        <v>-11.7978501004</v>
      </c>
      <c r="UQ123" s="3">
        <v>0.9877999215</v>
      </c>
      <c r="UR123" s="3">
        <v>0.2986796472</v>
      </c>
      <c r="US123" s="3">
        <v>4.7922975865</v>
      </c>
      <c r="UT123" s="3">
        <v>-5.692193046</v>
      </c>
      <c r="UU123" s="3">
        <v>-11.4978171757</v>
      </c>
      <c r="UV123" s="3">
        <v>2.5641591814</v>
      </c>
      <c r="UW123" s="3">
        <v>1.45789293</v>
      </c>
      <c r="UX123" s="3">
        <v>-20.6770760596</v>
      </c>
      <c r="UY123" s="3">
        <v>0.6565171207</v>
      </c>
      <c r="UZ123" s="3">
        <v>0.1141735296</v>
      </c>
      <c r="VA123" s="3">
        <v>11.6256922338</v>
      </c>
      <c r="VB123" s="3">
        <v>8.6594975427</v>
      </c>
      <c r="VC123" s="3">
        <v>0.8342520866</v>
      </c>
      <c r="VD123" s="3">
        <v>9.1101852941</v>
      </c>
      <c r="VE123" s="3">
        <v>0.19368674</v>
      </c>
      <c r="VF123" s="3">
        <v>0.6512407303</v>
      </c>
      <c r="VG123" s="3">
        <v>2.9291414704</v>
      </c>
      <c r="VH123" s="3">
        <v>0.3925451605</v>
      </c>
      <c r="VI123" s="3">
        <v>1.1515540744</v>
      </c>
      <c r="VJ123" s="3">
        <v>5.1582832656</v>
      </c>
      <c r="VK123" s="3">
        <v>0.9946180544</v>
      </c>
      <c r="VL123" s="3">
        <v>7.3587875958</v>
      </c>
      <c r="VM123" s="3">
        <v>9.6642096577</v>
      </c>
      <c r="VN123" s="3">
        <v>-3.3897879514</v>
      </c>
      <c r="VO123" s="3">
        <v>0.4563388053</v>
      </c>
      <c r="VP123" s="3">
        <v>2.603355194</v>
      </c>
      <c r="VQ123" s="3">
        <v>7.6987007256</v>
      </c>
      <c r="VR123" s="3">
        <v>0.1655304158</v>
      </c>
      <c r="VS123" s="3">
        <v>0.1431138493</v>
      </c>
      <c r="VT123" s="3">
        <v>-1.221844784</v>
      </c>
      <c r="VU123" s="3">
        <v>0.1479343791</v>
      </c>
      <c r="VV123" s="3">
        <v>0.2802192727</v>
      </c>
      <c r="VW123" s="3">
        <v>22.297530462</v>
      </c>
      <c r="VX123" s="3">
        <v>10.83056109</v>
      </c>
      <c r="VY123" s="3">
        <v>0.3599574453</v>
      </c>
      <c r="VZ123" s="3">
        <v>0.137351655</v>
      </c>
      <c r="WA123" s="3">
        <v>3.3034792241</v>
      </c>
      <c r="WB123" s="3">
        <v>0.5188703783</v>
      </c>
      <c r="WC123" s="3">
        <v>7.2594448989</v>
      </c>
      <c r="WD123" s="3">
        <v>-0.3673200994</v>
      </c>
      <c r="WE123" s="3">
        <v>-123.2576861898</v>
      </c>
      <c r="WF123" s="3">
        <v>-0.8799692858</v>
      </c>
      <c r="WG123" s="3">
        <v>4.033111624</v>
      </c>
      <c r="WH123" s="3">
        <v>0.023603947</v>
      </c>
      <c r="WI123" s="3">
        <v>1.3651487131</v>
      </c>
      <c r="WJ123" s="3">
        <v>2.509875844</v>
      </c>
      <c r="WK123" s="3">
        <v>2.1915071182</v>
      </c>
      <c r="WL123" s="3">
        <v>10.1518908256</v>
      </c>
      <c r="WM123" s="3">
        <v>0.6888127698</v>
      </c>
      <c r="WN123" s="3">
        <v>-24.9751026343</v>
      </c>
      <c r="WO123" s="3">
        <v>11.0693935798</v>
      </c>
      <c r="WP123" s="3">
        <v>1.3700334221</v>
      </c>
      <c r="WQ123" s="3">
        <v>7.6157486573</v>
      </c>
      <c r="WR123" s="3">
        <v>1.2920432903</v>
      </c>
      <c r="WS123" s="3">
        <v>2.6179907452</v>
      </c>
      <c r="WT123" s="3">
        <v>5.2042768572</v>
      </c>
      <c r="WU123" s="3">
        <v>0.1206270216</v>
      </c>
      <c r="WV123" s="3">
        <v>2.9036731763</v>
      </c>
      <c r="WW123" s="3">
        <v>0.5006920709</v>
      </c>
      <c r="WX123" s="3">
        <v>9.4307046956</v>
      </c>
      <c r="WY123" s="3">
        <v>0.4793502296</v>
      </c>
      <c r="WZ123" s="3">
        <v>0.947179767</v>
      </c>
      <c r="XA123" s="3">
        <v>17.3438648997</v>
      </c>
      <c r="XB123" s="3">
        <v>16.0943266844</v>
      </c>
      <c r="XC123" s="3">
        <v>0.2395731396</v>
      </c>
      <c r="XD123" s="3">
        <v>31.6085848454</v>
      </c>
      <c r="XE123" s="3">
        <v>2.9043532623</v>
      </c>
      <c r="XF123" s="3">
        <v>1.8538855339</v>
      </c>
      <c r="XG123" s="3">
        <v>1.0155433391</v>
      </c>
      <c r="XH123" s="3">
        <v>-0.623816645</v>
      </c>
      <c r="XI123" s="3">
        <v>12.7914162101</v>
      </c>
      <c r="XJ123" s="3">
        <v>8.0576011327</v>
      </c>
      <c r="XK123" s="3">
        <v>5.5304787219</v>
      </c>
      <c r="XL123" s="3">
        <v>39.7303541047</v>
      </c>
      <c r="XM123" s="3">
        <v>1.4688979068</v>
      </c>
      <c r="XN123" s="3">
        <v>1.347643871</v>
      </c>
      <c r="XO123" s="3">
        <v>-15.8695795839</v>
      </c>
      <c r="XP123" s="3">
        <v>0.1330393745</v>
      </c>
      <c r="XQ123" s="3">
        <v>0.3148079058</v>
      </c>
      <c r="XR123" s="3">
        <v>1.9598303284</v>
      </c>
      <c r="XS123" s="3">
        <v>1.8161387698</v>
      </c>
      <c r="XT123" s="3">
        <v>6.0592338254</v>
      </c>
      <c r="XU123" s="3">
        <v>0.5691072275</v>
      </c>
      <c r="XV123" s="3">
        <v>2.3455809239</v>
      </c>
      <c r="XW123" s="3">
        <v>-20.9725926426</v>
      </c>
      <c r="XX123" s="3">
        <v>-3.0953623443</v>
      </c>
      <c r="XY123" s="3">
        <v>3.8656523136</v>
      </c>
      <c r="XZ123" s="3">
        <v>0.2139957591</v>
      </c>
      <c r="YA123" s="3">
        <v>6.5707427741</v>
      </c>
      <c r="YB123" s="3">
        <v>0.6019883614</v>
      </c>
      <c r="YC123" s="3">
        <v>-7.3224293045</v>
      </c>
      <c r="YD123" s="3">
        <v>0.0707854531</v>
      </c>
      <c r="YE123" s="3">
        <v>11.1984564093</v>
      </c>
      <c r="YF123" s="3">
        <v>4.7619390977</v>
      </c>
      <c r="YG123" s="3">
        <v>1.5895710113</v>
      </c>
      <c r="YH123" s="3">
        <v>-8.2547285054</v>
      </c>
      <c r="YI123" s="3">
        <v>1.5753541443</v>
      </c>
      <c r="YJ123" s="3">
        <v>20.752613098</v>
      </c>
      <c r="YK123" s="3">
        <v>0.6564070033</v>
      </c>
      <c r="YL123" s="3">
        <v>4.9925305043</v>
      </c>
      <c r="YM123" s="3">
        <v>2.0101989976</v>
      </c>
      <c r="YN123" s="3">
        <v>595.06</v>
      </c>
      <c r="YO123" s="3">
        <v>11.3064770338</v>
      </c>
      <c r="YP123" s="3">
        <v>4.1358471153</v>
      </c>
      <c r="YQ123" s="3">
        <v>9.73082586</v>
      </c>
      <c r="YR123" s="3">
        <v>10.9151149671</v>
      </c>
      <c r="YS123" s="3">
        <v>52.6086445979</v>
      </c>
      <c r="YT123" s="3">
        <v>8.9406778385</v>
      </c>
      <c r="YU123" s="3">
        <v>22.28161926</v>
      </c>
      <c r="YV123" s="3">
        <v>10.5920462874</v>
      </c>
      <c r="YW123" s="3">
        <v>221.15</v>
      </c>
      <c r="YX123" s="3">
        <v>549.24</v>
      </c>
      <c r="YY123" s="3">
        <v>7.1449983289</v>
      </c>
      <c r="YZ123" s="3">
        <v>99.2584538234</v>
      </c>
      <c r="ZA123" s="3">
        <v>138.7215592355</v>
      </c>
      <c r="ZB123" s="3">
        <v>14.677875015</v>
      </c>
      <c r="ZC123" s="3">
        <v>20.1782781067</v>
      </c>
      <c r="ZD123" s="3">
        <v>9.0567412825</v>
      </c>
      <c r="ZE123" s="3">
        <v>6.8935506026</v>
      </c>
      <c r="ZF123" s="3">
        <v>44.38544</v>
      </c>
      <c r="ZG123" s="3">
        <v>721.72</v>
      </c>
      <c r="ZH123" s="3">
        <v>30.95</v>
      </c>
      <c r="ZI123" s="3">
        <v>126.4843645178</v>
      </c>
      <c r="ZJ123" s="3">
        <v>116.20746</v>
      </c>
      <c r="ZK123" s="3">
        <v>10.8072017628</v>
      </c>
      <c r="ZL123" s="3">
        <v>6.3385293479</v>
      </c>
      <c r="ZM123" s="3">
        <v>934.23</v>
      </c>
      <c r="ZN123" s="3">
        <v>5.819105412</v>
      </c>
      <c r="ZO123" s="3">
        <v>5.8830852552</v>
      </c>
      <c r="ZP123" s="3">
        <v>16.9757570398</v>
      </c>
      <c r="ZQ123" s="3">
        <v>375.5396624468</v>
      </c>
      <c r="ZR123" s="3">
        <v>112.64124299</v>
      </c>
      <c r="ZS123" s="3">
        <v>2.9535774426</v>
      </c>
      <c r="ZT123" s="3">
        <v>12.2518535141</v>
      </c>
      <c r="ZU123" s="3">
        <v>7.92271284</v>
      </c>
      <c r="ZV123" s="3">
        <v>3.6364683257</v>
      </c>
      <c r="ZW123" s="3">
        <v>1.650232755</v>
      </c>
      <c r="ZX123" s="3">
        <v>12.5513071427</v>
      </c>
      <c r="ZY123" s="3">
        <v>14.5772034014</v>
      </c>
      <c r="ZZ123" s="3">
        <v>1.701706902</v>
      </c>
      <c r="AAA123" s="3">
        <v>2.1051355618</v>
      </c>
      <c r="AAB123" s="3">
        <v>8.0689417738</v>
      </c>
      <c r="AAC123" s="3">
        <v>35.0008643608</v>
      </c>
      <c r="AAD123" s="3">
        <v>10.664562189</v>
      </c>
      <c r="AAE123" s="3">
        <v>3.8501916211</v>
      </c>
      <c r="AAF123" s="3">
        <v>18.7535989393</v>
      </c>
      <c r="AAG123" s="3">
        <v>19.6459719191</v>
      </c>
      <c r="AAH123" s="3">
        <v>5.3508793147</v>
      </c>
      <c r="AAI123" s="3">
        <v>-0.0495882686</v>
      </c>
      <c r="AAJ123" s="3">
        <v>1.1019777824</v>
      </c>
      <c r="AAK123" s="3">
        <v>5.6079476658</v>
      </c>
      <c r="AAL123" s="3">
        <v>5.950008795</v>
      </c>
      <c r="AAM123" s="3">
        <v>3.8765301277</v>
      </c>
      <c r="AAN123" s="3">
        <v>13.5147825378</v>
      </c>
      <c r="AAO123" s="3">
        <v>0.2641032556</v>
      </c>
      <c r="AAP123" s="3">
        <v>2.9261980905</v>
      </c>
      <c r="AAQ123" s="3">
        <v>0.1497696545</v>
      </c>
      <c r="AAR123" s="3">
        <v>-0.0672727229</v>
      </c>
      <c r="AAS123" s="3">
        <v>0.1478289892</v>
      </c>
      <c r="AAT123" s="3">
        <v>15.6160132839</v>
      </c>
      <c r="AAU123" s="3">
        <v>0.9542401824</v>
      </c>
      <c r="AAV123" s="3">
        <v>23.9035034493</v>
      </c>
      <c r="AAW123" s="3">
        <v>9.9808700999</v>
      </c>
      <c r="AAX123" s="3">
        <v>4.0676011591</v>
      </c>
      <c r="AAY123" s="3">
        <v>1.7758666266</v>
      </c>
      <c r="AAZ123" s="3">
        <v>1.8246232455</v>
      </c>
      <c r="ABA123" s="3">
        <v>9.6145580384</v>
      </c>
      <c r="ABB123" s="3">
        <v>0.0579905804</v>
      </c>
      <c r="ABC123" s="3">
        <v>5.3803247895</v>
      </c>
      <c r="ABD123" s="3">
        <v>1.0073372487</v>
      </c>
      <c r="ABE123" s="3">
        <v>1.4496791474</v>
      </c>
      <c r="ABF123" s="3">
        <v>352.8890690763</v>
      </c>
      <c r="ABG123" s="3">
        <v>0.8020205731</v>
      </c>
      <c r="ABH123" s="3">
        <v>2.5016262684</v>
      </c>
      <c r="ABI123" s="3">
        <v>0.3836731199</v>
      </c>
      <c r="ABJ123" s="3">
        <v>0.7277553781</v>
      </c>
      <c r="ABK123" s="3">
        <v>12.9806287886</v>
      </c>
      <c r="ABL123" s="3">
        <v>-0.9692268535</v>
      </c>
      <c r="ABM123" s="3">
        <v>6.4032324195</v>
      </c>
      <c r="ABN123" s="3">
        <v>1.3569389377</v>
      </c>
      <c r="ABO123" s="3">
        <v>3.2073609036</v>
      </c>
      <c r="ABP123" s="3">
        <v>34.83</v>
      </c>
      <c r="ABQ123" s="3">
        <v>1.8517859645</v>
      </c>
      <c r="ABR123" s="3">
        <v>3.8315580132</v>
      </c>
      <c r="ABS123" s="3">
        <v>0.8326153676</v>
      </c>
      <c r="ABT123" s="3">
        <v>9.6775536721</v>
      </c>
      <c r="ABU123" s="3">
        <v>-7.8366621288</v>
      </c>
      <c r="ABV123" s="3">
        <v>5.293390282</v>
      </c>
      <c r="ABW123" s="3">
        <v>4.5398776207</v>
      </c>
      <c r="ABX123" s="3">
        <v>9.3288123405</v>
      </c>
      <c r="ABY123" s="3">
        <v>0.094227337</v>
      </c>
      <c r="ABZ123" s="3">
        <v>0.0919360679</v>
      </c>
      <c r="ACA123" s="3">
        <v>-1.0417368512</v>
      </c>
      <c r="ACB123" s="3">
        <v>0.2791601175</v>
      </c>
      <c r="ACC123" s="3">
        <v>5.2624021986</v>
      </c>
      <c r="ACD123" s="3">
        <v>15.231733884</v>
      </c>
      <c r="ACE123" s="3">
        <v>2.4341901772</v>
      </c>
      <c r="ACF123" s="3">
        <v>0.9027642462</v>
      </c>
      <c r="ACG123" s="3">
        <v>0.1583824819</v>
      </c>
      <c r="ACH123" s="3">
        <v>9.099617854</v>
      </c>
      <c r="ACI123" s="3">
        <v>3.9290627484</v>
      </c>
      <c r="ACJ123" s="3">
        <v>12.6424393519</v>
      </c>
      <c r="ACK123" s="3">
        <v>0.4272871369</v>
      </c>
      <c r="ACL123" s="3">
        <v>0.2312089248</v>
      </c>
      <c r="ACM123" s="3">
        <v>22.1500129246</v>
      </c>
      <c r="ACN123" s="3">
        <v>-7.5787023549</v>
      </c>
      <c r="ACO123" s="3">
        <v>-0.6439147117</v>
      </c>
      <c r="ACP123" s="3">
        <v>81.3547487117</v>
      </c>
      <c r="ACQ123" s="3">
        <v>2.6399063684</v>
      </c>
      <c r="ACR123" s="3">
        <v>-0.669011667</v>
      </c>
      <c r="ACS123" s="3">
        <v>2.788583988</v>
      </c>
      <c r="ACT123" s="3">
        <v>1.77521257</v>
      </c>
      <c r="ACU123" s="3">
        <v>0.9460230755</v>
      </c>
      <c r="ACV123" s="3">
        <v>9.241375354</v>
      </c>
      <c r="ACW123" s="3">
        <v>8.9425378232</v>
      </c>
      <c r="ACX123" s="3">
        <v>4.691470871</v>
      </c>
      <c r="ACY123" s="3">
        <v>2.0354669358</v>
      </c>
      <c r="ACZ123" s="3">
        <v>-0.5206206086</v>
      </c>
      <c r="ADA123" s="3">
        <v>1.460636743</v>
      </c>
      <c r="ADB123" s="3">
        <v>16.4473739228</v>
      </c>
      <c r="ADC123" s="3">
        <v>2.6049370047</v>
      </c>
      <c r="ADD123" s="3">
        <v>-8.1207388606</v>
      </c>
      <c r="ADE123" s="3">
        <v>43.122472802</v>
      </c>
      <c r="ADF123" s="3">
        <v>2.6860060928</v>
      </c>
      <c r="ADG123" s="3">
        <v>0.4196601923</v>
      </c>
      <c r="ADH123" s="3">
        <v>5.106060109</v>
      </c>
      <c r="ADI123" s="3">
        <v>21.1345926237</v>
      </c>
      <c r="ADJ123" s="3">
        <v>39.516202598</v>
      </c>
      <c r="ADK123" s="3">
        <v>0.1057843665</v>
      </c>
      <c r="ADL123" s="3">
        <v>-45.0909106253</v>
      </c>
      <c r="ADM123" s="3">
        <v>4.1329029821</v>
      </c>
      <c r="ADN123" s="3">
        <v>1.8033599164</v>
      </c>
      <c r="ADO123" s="3">
        <v>15.6339393392</v>
      </c>
      <c r="ADP123" s="3">
        <v>0.6194814872</v>
      </c>
      <c r="ADQ123" s="3">
        <v>5.2341134963</v>
      </c>
      <c r="ADR123" s="3">
        <v>0.28059638</v>
      </c>
      <c r="ADS123" s="3">
        <v>0.2244532343</v>
      </c>
      <c r="ADT123" s="3">
        <v>129.33594</v>
      </c>
      <c r="ADU123" s="3">
        <v>-14.6889528075</v>
      </c>
      <c r="ADV123" s="3">
        <v>1.7201318996</v>
      </c>
      <c r="ADW123" s="3">
        <v>0.238629108</v>
      </c>
      <c r="ADX123" s="3">
        <v>0.1879381094</v>
      </c>
      <c r="ADY123" s="3">
        <v>0.2425985608</v>
      </c>
      <c r="ADZ123" s="3">
        <v>2.7909917924</v>
      </c>
      <c r="AEA123" s="3">
        <v>37.4352128096</v>
      </c>
      <c r="AEB123" s="3">
        <v>4.579151518</v>
      </c>
      <c r="AEC123" s="3">
        <v>-9.9455420211</v>
      </c>
      <c r="AED123" s="3">
        <v>-2.0375619432</v>
      </c>
      <c r="AEE123" s="3">
        <v>0.61761943</v>
      </c>
      <c r="AEF123" s="3">
        <v>2.268949608</v>
      </c>
      <c r="AEG123" s="3">
        <v>0.5056458337</v>
      </c>
      <c r="AEH123" s="3">
        <v>0.5000291008</v>
      </c>
      <c r="AEI123" s="3">
        <v>1.1225233218</v>
      </c>
      <c r="AEJ123" s="3">
        <v>0.2613928571</v>
      </c>
      <c r="AEK123" s="3">
        <v>21.1162693467</v>
      </c>
      <c r="AEL123" s="3">
        <v>5.1987291148</v>
      </c>
      <c r="AEM123" s="3">
        <v>3.1737003932</v>
      </c>
      <c r="AEN123" s="3">
        <v>-3.5160943329</v>
      </c>
      <c r="AEO123" s="3">
        <v>0.1421250407</v>
      </c>
      <c r="AEP123" s="3">
        <v>0.7699806669</v>
      </c>
      <c r="AEQ123" s="3">
        <v>2.9195370607</v>
      </c>
      <c r="AER123" s="3">
        <v>4.0600372058</v>
      </c>
      <c r="AES123" s="3">
        <v>0.9207246807</v>
      </c>
      <c r="AET123" s="3">
        <v>17.3628086826</v>
      </c>
      <c r="AEU123" s="3">
        <v>0.9792925651</v>
      </c>
      <c r="AEV123" s="3">
        <v>7.33092</v>
      </c>
      <c r="AEW123" s="3">
        <v>0.4256717754</v>
      </c>
      <c r="AEX123" s="3">
        <v>3.9411422247</v>
      </c>
      <c r="AEY123" s="3">
        <v>-9.4506499811</v>
      </c>
      <c r="AEZ123" s="3">
        <v>-6.5917239588</v>
      </c>
      <c r="AFA123" s="3">
        <v>-17.1193096732</v>
      </c>
      <c r="AFB123" s="3">
        <v>0.0188739937</v>
      </c>
      <c r="AFC123" s="3">
        <v>3.7330990476</v>
      </c>
      <c r="AFD123" s="3">
        <v>0.2580995838</v>
      </c>
      <c r="AFE123" s="3">
        <v>4.2769901689</v>
      </c>
      <c r="AFF123" s="3">
        <v>0.3806326229</v>
      </c>
      <c r="AFG123" s="3">
        <v>16.8078519936</v>
      </c>
      <c r="AFH123" s="3">
        <v>0.1885921922</v>
      </c>
      <c r="AFI123" s="3">
        <v>0.1279736591</v>
      </c>
      <c r="AFJ123" s="3">
        <v>23.9876977399</v>
      </c>
      <c r="AFK123" s="3">
        <v>-1.6228428291</v>
      </c>
      <c r="AFL123" s="3">
        <v>-2.6868357079</v>
      </c>
      <c r="AFM123" s="3">
        <v>-34.8204638395</v>
      </c>
      <c r="AFN123" s="3">
        <v>-3.9800926139</v>
      </c>
      <c r="AFO123" s="3">
        <v>-4.3956099539</v>
      </c>
      <c r="AFP123" s="3">
        <v>6.1714026004</v>
      </c>
      <c r="AFQ123" s="3">
        <v>15.8450888314</v>
      </c>
      <c r="AFR123" s="3">
        <v>-0.8189405213</v>
      </c>
      <c r="AFS123" s="3">
        <v>1.179708584</v>
      </c>
      <c r="AFT123" s="3">
        <v>1.779690128</v>
      </c>
      <c r="AFU123" s="3">
        <v>7.4508622844</v>
      </c>
      <c r="AFV123" s="3">
        <v>-12.1471326378</v>
      </c>
      <c r="AFW123" s="3">
        <v>14.4842989571</v>
      </c>
      <c r="AFX123" s="3">
        <v>-1.5684738816</v>
      </c>
      <c r="AFY123" s="3">
        <v>9.1932870261</v>
      </c>
      <c r="AFZ123" s="3">
        <v>0.3745161315</v>
      </c>
      <c r="AGA123" s="3">
        <v>4.996035759</v>
      </c>
      <c r="AGB123" s="3">
        <v>0.6266218933</v>
      </c>
      <c r="AGC123" s="3">
        <v>22.2246263239</v>
      </c>
      <c r="AGD123" s="3">
        <v>3.2326574243</v>
      </c>
      <c r="AGE123" s="3">
        <v>2.1472036892</v>
      </c>
      <c r="AGF123" s="3">
        <v>10.7498619671</v>
      </c>
      <c r="AGG123" s="3">
        <v>24.2311823793</v>
      </c>
      <c r="AGH123" s="3">
        <v>0.216752103</v>
      </c>
      <c r="AGI123" s="3">
        <v>12.3059117795</v>
      </c>
      <c r="AGJ123" s="3">
        <v>53.2645177209</v>
      </c>
      <c r="AGK123" s="3">
        <v>12.5830789596</v>
      </c>
      <c r="AGL123" s="3">
        <v>2.6156009879</v>
      </c>
      <c r="AGM123" s="3">
        <v>2.314773327</v>
      </c>
      <c r="AGN123" s="3">
        <v>-5.9581034221</v>
      </c>
      <c r="AGO123" s="3">
        <v>0.4826697562</v>
      </c>
      <c r="AGP123" s="3">
        <v>33.6485518442</v>
      </c>
      <c r="AGQ123" s="3">
        <v>0.8267741308</v>
      </c>
      <c r="AGR123" s="3">
        <v>4.1236440827</v>
      </c>
      <c r="AGS123" s="3">
        <v>2.9314501884</v>
      </c>
      <c r="AGT123" s="3">
        <v>3.0735634458</v>
      </c>
      <c r="AGU123" s="3">
        <v>1.189352986</v>
      </c>
      <c r="AGV123" s="3">
        <v>1.251231599</v>
      </c>
      <c r="AGW123" s="3">
        <v>0.1022500359</v>
      </c>
      <c r="AGX123" s="3">
        <v>15.0540781034</v>
      </c>
      <c r="AGY123" s="3">
        <v>33.1521257015</v>
      </c>
      <c r="AGZ123" s="3">
        <v>9.3988033379</v>
      </c>
      <c r="AHA123" s="3">
        <v>12.57399815</v>
      </c>
      <c r="AHB123" s="3">
        <v>0.4463241872</v>
      </c>
      <c r="AHC123" s="3">
        <v>0.0650369097</v>
      </c>
      <c r="AHD123" s="3">
        <v>-1.6922433161</v>
      </c>
      <c r="AHE123" s="3">
        <v>3.3026731801</v>
      </c>
      <c r="AHF123" s="3">
        <v>12.4356981004</v>
      </c>
      <c r="AHG123" s="3">
        <v>6.538069202</v>
      </c>
      <c r="AHH123" s="3">
        <v>105.9331881977</v>
      </c>
      <c r="AHI123" s="3">
        <v>1.9081202897</v>
      </c>
      <c r="AHJ123" s="3">
        <v>2.297567928</v>
      </c>
      <c r="AHK123" s="3">
        <v>0.4530389813</v>
      </c>
      <c r="AHL123" s="3">
        <v>5.5709114246</v>
      </c>
      <c r="AHM123" s="3">
        <v>0.8360921689</v>
      </c>
      <c r="AHN123" s="3">
        <v>1.3867349586</v>
      </c>
      <c r="AHO123" s="3">
        <v>0.292170109</v>
      </c>
      <c r="AHP123" s="3">
        <v>4.97121613</v>
      </c>
      <c r="AHQ123" s="3">
        <v>0.2193673434</v>
      </c>
      <c r="AHR123" s="3">
        <v>1.8507231407</v>
      </c>
      <c r="AHS123" s="3">
        <v>9.0363670109</v>
      </c>
      <c r="AHT123" s="3">
        <v>33.1441096202</v>
      </c>
      <c r="AHU123" s="3">
        <v>8.3260895838</v>
      </c>
      <c r="AHV123" s="3">
        <v>2.3123942614</v>
      </c>
      <c r="AHW123" s="3">
        <v>10.8332042012</v>
      </c>
      <c r="AHX123" s="3">
        <v>6.3535896164</v>
      </c>
      <c r="AHY123" s="3">
        <v>1.6766961437</v>
      </c>
      <c r="AHZ123" s="3">
        <v>0.8407770873</v>
      </c>
      <c r="AIA123" s="3">
        <v>34.4128719823</v>
      </c>
      <c r="AIB123" s="3">
        <v>0.0984472752</v>
      </c>
      <c r="AIC123" s="3">
        <v>5.446807196</v>
      </c>
      <c r="AID123" s="3">
        <v>2.0060270378</v>
      </c>
      <c r="AIE123" s="3">
        <v>4.5769914106</v>
      </c>
      <c r="AIF123" s="3">
        <v>6.0015215936</v>
      </c>
      <c r="AIG123" s="3">
        <v>8.0913978489</v>
      </c>
      <c r="AIH123" s="3">
        <v>146.8495079791</v>
      </c>
      <c r="AII123" s="3">
        <v>-0.7782367262</v>
      </c>
      <c r="AIJ123" s="3">
        <v>1.1278654108</v>
      </c>
      <c r="AIK123" s="3">
        <v>101.1237352577</v>
      </c>
      <c r="AIL123" s="3">
        <v>17.9054221081</v>
      </c>
      <c r="AIM123" s="3">
        <v>32.1117926817</v>
      </c>
      <c r="AIN123" s="3">
        <v>0.1079857342</v>
      </c>
      <c r="AIO123" s="3">
        <v>53.062589235</v>
      </c>
      <c r="AIP123" s="3">
        <v>0.7207384967</v>
      </c>
      <c r="AIQ123" s="3">
        <v>-2.1586182275</v>
      </c>
      <c r="AIR123" s="3">
        <v>-0.6764410122</v>
      </c>
      <c r="AIS123" s="3">
        <v>1.0614089673</v>
      </c>
      <c r="AIT123" s="3">
        <v>-1.8725562806</v>
      </c>
      <c r="AIU123" s="3">
        <v>0.0831054665</v>
      </c>
      <c r="AIV123" s="3">
        <v>0.6118144383</v>
      </c>
      <c r="AIW123" s="3">
        <v>0.8436697937</v>
      </c>
      <c r="AIX123" s="3">
        <v>21.78388562</v>
      </c>
      <c r="AIY123" s="3">
        <v>2.215445405</v>
      </c>
      <c r="AIZ123" s="3">
        <v>0.2145981937</v>
      </c>
      <c r="AJA123" s="3">
        <v>0.8350146868</v>
      </c>
      <c r="AJB123" s="3">
        <v>8.6446024669</v>
      </c>
      <c r="AJC123" s="3">
        <v>9.6450267318</v>
      </c>
      <c r="AJD123" s="3">
        <v>8.0181638825</v>
      </c>
      <c r="AJE123" s="3">
        <v>0.6570109916</v>
      </c>
      <c r="AJF123" s="3">
        <v>5.786064095</v>
      </c>
      <c r="AJG123" s="3">
        <v>17.3135828282</v>
      </c>
      <c r="AJH123" s="3">
        <v>0.3831454221</v>
      </c>
      <c r="AJI123" s="3">
        <v>56.361674763</v>
      </c>
      <c r="AJJ123" s="3">
        <v>43.0048470897</v>
      </c>
      <c r="AJK123" s="3">
        <v>5.5652944182</v>
      </c>
      <c r="AJL123" s="3">
        <v>0.4417144734</v>
      </c>
      <c r="AJM123" s="3">
        <v>18.5001801056</v>
      </c>
      <c r="AJN123" s="3">
        <v>0.0580777509</v>
      </c>
      <c r="AJO123" s="3">
        <v>6.0081454942</v>
      </c>
      <c r="AJP123" s="3">
        <v>154.650185133</v>
      </c>
      <c r="AJQ123" s="3">
        <v>1.0365089852</v>
      </c>
      <c r="AJR123" s="3">
        <v>8.6084299836</v>
      </c>
      <c r="AJS123" s="3">
        <v>2.9907577811</v>
      </c>
      <c r="AJT123" s="3">
        <v>32.5051143391</v>
      </c>
      <c r="AJU123" s="3">
        <v>0.3820577007</v>
      </c>
      <c r="AJV123" s="3">
        <v>1.1191339987</v>
      </c>
      <c r="AJW123" s="3">
        <v>13.1095670495</v>
      </c>
      <c r="AJX123" s="3">
        <v>0.1172559238</v>
      </c>
      <c r="AJY123" s="3">
        <v>31.6756819331</v>
      </c>
      <c r="AJZ123" s="3">
        <v>3.0202545543</v>
      </c>
      <c r="AKA123" s="3">
        <v>1.7217323833</v>
      </c>
      <c r="AKB123" s="3">
        <v>0.0959926098</v>
      </c>
      <c r="AKC123" s="3">
        <v>0.1047920894</v>
      </c>
      <c r="AKD123" s="3">
        <v>46.6029326222</v>
      </c>
      <c r="AKE123" s="3">
        <v>4.5705218414</v>
      </c>
      <c r="AKF123" s="3">
        <v>7.3999614811</v>
      </c>
      <c r="AKG123" s="3">
        <v>1.8221470359</v>
      </c>
      <c r="AKH123" s="3">
        <v>12.4882632696</v>
      </c>
      <c r="AKI123" s="3">
        <v>-15.8180756149</v>
      </c>
      <c r="AKJ123" s="3">
        <v>1.7177765305</v>
      </c>
      <c r="AKK123" s="3">
        <v>1.4202880708</v>
      </c>
      <c r="AKL123" s="3">
        <v>9.2846706703</v>
      </c>
      <c r="AKM123" s="3">
        <v>0.02870825</v>
      </c>
      <c r="AKN123" s="3">
        <v>4.6775551402</v>
      </c>
      <c r="AKO123" s="3">
        <v>-18.7624856126</v>
      </c>
      <c r="AKP123" s="3">
        <v>1.3326170769</v>
      </c>
      <c r="AKQ123" s="3">
        <v>24.5303087747</v>
      </c>
      <c r="AKR123" s="3">
        <v>1.0285109025</v>
      </c>
      <c r="AKS123" s="3">
        <v>1.5904228602</v>
      </c>
      <c r="AKT123" s="3">
        <v>1.66811217</v>
      </c>
      <c r="AKU123" s="3">
        <v>1.1657321975</v>
      </c>
      <c r="AKV123" s="3">
        <v>13.8693559845</v>
      </c>
      <c r="AKW123" s="3">
        <v>26.8233599114</v>
      </c>
      <c r="AKX123" s="3">
        <v>2.1151547233</v>
      </c>
      <c r="AKY123" s="3">
        <v>0.4855886461</v>
      </c>
      <c r="AKZ123" s="3">
        <v>2.470362897</v>
      </c>
      <c r="ALA123" s="3">
        <v>0.113743141</v>
      </c>
      <c r="ALB123" s="3">
        <v>8.4511783401</v>
      </c>
      <c r="ALC123" s="3">
        <v>3.9672540901</v>
      </c>
      <c r="ALD123" s="3">
        <v>0.2659483331</v>
      </c>
      <c r="ALE123" s="3">
        <v>2.8061572567</v>
      </c>
      <c r="ALF123" s="3">
        <v>0.9072231775</v>
      </c>
      <c r="ALG123" s="3">
        <v>2.5994279753</v>
      </c>
      <c r="ALH123" s="3">
        <v>-1.0731120083</v>
      </c>
      <c r="ALI123" s="3">
        <v>5.8084194626</v>
      </c>
      <c r="ALJ123" s="3">
        <v>-0.2265602218</v>
      </c>
      <c r="ALK123" s="3">
        <v>0.9149289484</v>
      </c>
      <c r="ALL123" s="3">
        <v>0.6563883592</v>
      </c>
      <c r="ALM123" s="3">
        <v>2.0622350147</v>
      </c>
      <c r="ALN123" s="3">
        <v>-2.5733439858</v>
      </c>
      <c r="ALO123" s="3">
        <v>5.0258272251</v>
      </c>
      <c r="ALP123" s="3">
        <v>-0.6423837571</v>
      </c>
      <c r="ALQ123" s="3">
        <v>4.8015134855</v>
      </c>
      <c r="ALR123" s="3">
        <v>-4.0942864333</v>
      </c>
      <c r="ALS123" s="3">
        <v>3.520985701</v>
      </c>
      <c r="ALT123" s="3">
        <v>1.5629387139</v>
      </c>
      <c r="ALU123" s="3">
        <v>2.1453782531</v>
      </c>
      <c r="ALV123" s="3">
        <v>10.4066674658</v>
      </c>
      <c r="ALW123" s="3">
        <v>13.1962099923</v>
      </c>
      <c r="ALX123" s="3">
        <v>11.7283810173</v>
      </c>
      <c r="ALY123" s="3">
        <v>13.3952992194</v>
      </c>
      <c r="ALZ123" s="3">
        <v>2.1367310096</v>
      </c>
      <c r="AMA123" s="3">
        <v>13.742348568</v>
      </c>
      <c r="AMB123" s="3">
        <v>2.8245778179</v>
      </c>
      <c r="AMC123" s="3">
        <v>10.3333008478</v>
      </c>
      <c r="AMD123" s="3">
        <v>0.2595360696</v>
      </c>
      <c r="AME123" s="3">
        <v>0.6007886541</v>
      </c>
      <c r="AMF123" s="3">
        <v>3.9998894895</v>
      </c>
      <c r="AMG123" s="3">
        <v>7.608216077</v>
      </c>
      <c r="AMH123" s="3">
        <v>10.5384857092</v>
      </c>
      <c r="AMI123" s="3">
        <v>2.2939656255</v>
      </c>
      <c r="AMJ123" s="3">
        <v>16.2136077464</v>
      </c>
      <c r="AMK123" s="3">
        <v>0.5046179954</v>
      </c>
      <c r="AML123" s="3">
        <v>7.5660554779</v>
      </c>
      <c r="AMM123" s="3">
        <v>1.2391234165</v>
      </c>
      <c r="AMN123" s="3">
        <v>0.4613325327</v>
      </c>
      <c r="AMO123" s="3">
        <v>-0.0772441026</v>
      </c>
      <c r="AMP123" s="3">
        <v>17.1489564391</v>
      </c>
      <c r="AMQ123" s="3">
        <v>4.8867723764</v>
      </c>
      <c r="AMR123" s="3">
        <v>-4.2196872695</v>
      </c>
      <c r="AMS123" s="3">
        <v>12.8212580646</v>
      </c>
      <c r="AMT123" s="3">
        <v>18.8047691043</v>
      </c>
      <c r="AMU123" s="3">
        <v>6.7620751425</v>
      </c>
      <c r="AMV123" s="3">
        <v>0.8324915889</v>
      </c>
      <c r="AMW123" s="3">
        <v>-17.8738835164</v>
      </c>
      <c r="AMX123" s="3">
        <v>19.5292402043</v>
      </c>
      <c r="AMY123" s="3">
        <v>12.2564034407</v>
      </c>
      <c r="AMZ123" s="3">
        <v>439.7000079251</v>
      </c>
      <c r="ANA123" s="3">
        <v>-0.7911571621</v>
      </c>
      <c r="ANB123" s="3">
        <v>6.0682503693</v>
      </c>
      <c r="ANC123" s="3">
        <v>19.5916421069</v>
      </c>
      <c r="AND123" s="3">
        <v>1.4619084533</v>
      </c>
      <c r="ANE123" s="3">
        <v>-9.5719725031</v>
      </c>
      <c r="ANF123" s="3">
        <v>0.9051556998</v>
      </c>
      <c r="ANG123" s="3">
        <v>0.8230306235</v>
      </c>
      <c r="ANH123" s="3">
        <v>16.3649265943</v>
      </c>
      <c r="ANI123" s="3">
        <v>4.5868726241</v>
      </c>
      <c r="ANJ123" s="3">
        <v>2.1548390748</v>
      </c>
      <c r="ANK123" s="3">
        <v>3.007277627</v>
      </c>
      <c r="ANL123" s="3">
        <v>10.0316739461</v>
      </c>
      <c r="ANM123" s="3">
        <v>1.4173876138</v>
      </c>
      <c r="ANN123" s="3">
        <v>-3.030028442</v>
      </c>
      <c r="ANO123" s="3">
        <v>0.0577293814</v>
      </c>
      <c r="ANP123" s="3">
        <v>-0.1971898531</v>
      </c>
      <c r="ANQ123" s="3">
        <v>0.1990951976</v>
      </c>
      <c r="ANR123" s="3">
        <v>7.90163</v>
      </c>
      <c r="ANS123" s="3">
        <v>15.7986204804</v>
      </c>
      <c r="ANT123" s="3">
        <v>14.2138603072</v>
      </c>
      <c r="ANU123" s="3">
        <v>26.0867821942</v>
      </c>
      <c r="ANV123" s="3">
        <v>5.6035660608</v>
      </c>
      <c r="ANW123" s="3">
        <v>0.1726384702</v>
      </c>
      <c r="ANX123" s="3">
        <v>2.24853406</v>
      </c>
      <c r="ANY123" s="3">
        <v>1.3926042374</v>
      </c>
      <c r="ANZ123" s="3">
        <v>2.5799991972</v>
      </c>
      <c r="AOA123" s="3">
        <v>5.1651289489</v>
      </c>
      <c r="AOB123" s="3">
        <v>0.857700725</v>
      </c>
      <c r="AOC123" s="3">
        <v>4.0436823076</v>
      </c>
      <c r="AOD123" s="3">
        <v>0.2771732964</v>
      </c>
      <c r="AOE123" s="3">
        <v>-2.1991100229</v>
      </c>
      <c r="AOF123" s="3">
        <v>4.3796075325</v>
      </c>
      <c r="AOG123" s="3">
        <v>4.6647806416</v>
      </c>
      <c r="AOH123" s="3">
        <v>21.8486744931</v>
      </c>
      <c r="AOI123" s="3">
        <v>16.2297389305</v>
      </c>
      <c r="AOJ123" s="3">
        <v>13.5213376344</v>
      </c>
      <c r="AOK123" s="3">
        <v>2.3801029242</v>
      </c>
      <c r="AOL123" s="3">
        <v>14.1541247229</v>
      </c>
      <c r="AOM123" s="3">
        <v>0.4063787148</v>
      </c>
      <c r="AON123" s="3">
        <v>-2.7151844075</v>
      </c>
      <c r="AOO123" s="3">
        <v>0.1952877462</v>
      </c>
      <c r="AOP123" s="3">
        <v>9.3232220415</v>
      </c>
      <c r="AOQ123" s="3">
        <v>-8.7751479045</v>
      </c>
      <c r="AOR123" s="3">
        <v>5.3405170824</v>
      </c>
      <c r="AOS123" s="3">
        <v>16.7283589571</v>
      </c>
      <c r="AOT123" s="3">
        <v>-1.584202254</v>
      </c>
      <c r="AOU123" s="3">
        <v>10.0813777186</v>
      </c>
      <c r="AOV123" s="3">
        <v>1.111390071</v>
      </c>
      <c r="AOW123" s="3">
        <v>12.9114912823</v>
      </c>
      <c r="AOX123" s="3">
        <v>0.2864625372</v>
      </c>
      <c r="AOY123" s="3">
        <v>0.9664773061</v>
      </c>
      <c r="AOZ123" s="3">
        <v>343.52006686</v>
      </c>
      <c r="APA123" s="3">
        <v>1.0312423249</v>
      </c>
      <c r="APB123" s="3">
        <v>8.6008640126</v>
      </c>
      <c r="APC123" s="3">
        <v>13.21308989</v>
      </c>
      <c r="APD123" s="3">
        <v>1.5075548139</v>
      </c>
      <c r="APE123" s="3">
        <v>1.3682906891</v>
      </c>
      <c r="APF123" s="3">
        <v>0.3870208809</v>
      </c>
      <c r="APG123" s="3">
        <v>1.3241709679</v>
      </c>
      <c r="APH123" s="3">
        <v>0.3587310968</v>
      </c>
      <c r="API123" s="3">
        <v>5.240290068</v>
      </c>
      <c r="APJ123" s="3">
        <v>6.82452363</v>
      </c>
      <c r="APK123" s="3">
        <v>8.3356852325</v>
      </c>
      <c r="APL123" s="3">
        <v>19.29116393</v>
      </c>
      <c r="APM123" s="3">
        <v>-13.2772388837</v>
      </c>
      <c r="APN123" s="3">
        <v>2.7873946</v>
      </c>
      <c r="APO123" s="3">
        <v>8.1442741283</v>
      </c>
      <c r="APP123" s="3">
        <v>2.6798669137</v>
      </c>
      <c r="APQ123" s="3">
        <v>0.230694978</v>
      </c>
      <c r="APR123" s="3">
        <v>209.5010956884</v>
      </c>
      <c r="APS123" s="3">
        <v>2.402171067</v>
      </c>
      <c r="APT123" s="3">
        <v>0.2598399769</v>
      </c>
      <c r="APU123" s="3">
        <v>10.3231893326</v>
      </c>
      <c r="APV123" s="3">
        <v>18.3028302739</v>
      </c>
      <c r="APW123" s="3">
        <v>0.8056841585</v>
      </c>
      <c r="APX123" s="3">
        <v>0.3085322535</v>
      </c>
      <c r="APY123" s="3">
        <v>0.2696747895</v>
      </c>
      <c r="APZ123" s="3">
        <v>-0.6252347682</v>
      </c>
      <c r="AQA123" s="3">
        <v>8.0933382535</v>
      </c>
      <c r="AQB123" s="3">
        <v>3.6382817318</v>
      </c>
      <c r="AQC123" s="3">
        <v>0.6167911306</v>
      </c>
      <c r="AQD123" s="3">
        <v>0.1544366892</v>
      </c>
      <c r="AQE123" s="3">
        <v>4.3871654521</v>
      </c>
      <c r="AQF123" s="3">
        <v>6.3648414453</v>
      </c>
      <c r="AQG123" s="3">
        <v>0.6117550202</v>
      </c>
      <c r="AQH123" s="3">
        <v>-0.7108314261</v>
      </c>
      <c r="AQI123" s="3">
        <v>0.3719468148</v>
      </c>
      <c r="AQJ123" s="3">
        <v>3.2292345904</v>
      </c>
      <c r="AQK123" s="3">
        <v>0.2035982575</v>
      </c>
      <c r="AQL123" s="3">
        <v>6.8087255127</v>
      </c>
      <c r="AQM123" s="3">
        <v>6.3353084878</v>
      </c>
      <c r="AQN123" s="3">
        <v>1.2602805345</v>
      </c>
      <c r="AQO123" s="3">
        <v>22.0525837666</v>
      </c>
      <c r="AQP123" s="3">
        <v>-5.4230887217</v>
      </c>
      <c r="AQQ123" s="3">
        <v>10.8063661328</v>
      </c>
      <c r="AQR123" s="3">
        <v>1.5760246994</v>
      </c>
      <c r="AQS123" s="3">
        <v>5.7394126604</v>
      </c>
      <c r="AQT123" s="3">
        <v>28.2597588305</v>
      </c>
      <c r="AQU123" s="3">
        <v>13.2063930674</v>
      </c>
      <c r="AQV123" s="3">
        <v>0.9835121939</v>
      </c>
      <c r="AQW123" s="3">
        <v>0.5395469759</v>
      </c>
      <c r="AQX123" s="3">
        <v>9.2102888343</v>
      </c>
      <c r="AQY123" s="3">
        <v>6.3783757108</v>
      </c>
      <c r="AQZ123" s="3">
        <v>3.1146124333</v>
      </c>
      <c r="ARA123" s="3">
        <v>-17.5481823765</v>
      </c>
      <c r="ARB123" s="3">
        <v>-1.993802704</v>
      </c>
      <c r="ARC123" s="3">
        <v>39.0422154101</v>
      </c>
      <c r="ARD123" s="3">
        <v>25.5609348446</v>
      </c>
      <c r="ARE123" s="3">
        <v>3.3815684031</v>
      </c>
      <c r="ARF123" s="3">
        <v>28.98182172</v>
      </c>
      <c r="ARG123" s="3">
        <v>0.0811352773</v>
      </c>
      <c r="ARH123" s="3">
        <v>0.9773074026</v>
      </c>
      <c r="ARI123" s="3">
        <v>49.6808341144</v>
      </c>
      <c r="ARJ123" s="3">
        <v>1.2186830481</v>
      </c>
      <c r="ARK123" s="3">
        <v>4.1170179737</v>
      </c>
      <c r="ARL123" s="3">
        <v>7.2142779696</v>
      </c>
      <c r="ARM123" s="3">
        <v>8.039224843</v>
      </c>
      <c r="ARN123" s="3">
        <v>19.9947361989</v>
      </c>
      <c r="ARO123" s="3">
        <v>29.8771378177</v>
      </c>
      <c r="ARP123" s="3">
        <v>28.7985364194</v>
      </c>
      <c r="ARQ123" s="3">
        <v>1.3852520424</v>
      </c>
      <c r="ARR123" s="3">
        <v>0.3920621735</v>
      </c>
      <c r="ARS123" s="3">
        <v>0.405674794</v>
      </c>
      <c r="ART123" s="3">
        <v>7.4068439588</v>
      </c>
      <c r="ARU123" s="3">
        <v>18.5978313483</v>
      </c>
      <c r="ARV123" s="3">
        <v>4.6025233271</v>
      </c>
      <c r="ARW123" s="3">
        <v>2.6690535878</v>
      </c>
      <c r="ARX123" s="3">
        <v>9.2854628512</v>
      </c>
      <c r="ARY123" s="3">
        <v>2.3449437534</v>
      </c>
      <c r="ARZ123" s="3">
        <v>22.25153</v>
      </c>
      <c r="ASA123" s="3">
        <v>0.0972440703</v>
      </c>
      <c r="ASB123" s="3">
        <v>123.343925171</v>
      </c>
      <c r="ASC123" s="3">
        <v>-7.0581654059</v>
      </c>
      <c r="ASD123" s="3">
        <v>0.4458146347</v>
      </c>
      <c r="ASE123" s="3">
        <v>3.8138255205</v>
      </c>
      <c r="ASF123" s="3">
        <v>9.640412464</v>
      </c>
      <c r="ASG123" s="3">
        <v>0.1246158219</v>
      </c>
      <c r="ASH123" s="3">
        <v>5.9959404308</v>
      </c>
      <c r="ASI123" s="3">
        <v>0.1175130425</v>
      </c>
      <c r="ASJ123" s="3">
        <v>14.5223379311</v>
      </c>
      <c r="ASK123" s="3">
        <v>5.3837297847</v>
      </c>
      <c r="ASL123" s="3">
        <v>12.9846670052</v>
      </c>
      <c r="ASM123" s="3">
        <v>39.1275702122</v>
      </c>
      <c r="ASN123" s="3">
        <v>47.2355468677</v>
      </c>
      <c r="ASO123" s="3">
        <v>0.4647570066</v>
      </c>
      <c r="ASP123" s="3">
        <v>0.6358321221</v>
      </c>
      <c r="ASQ123" s="3">
        <v>8.0197341954</v>
      </c>
      <c r="ASR123" s="3">
        <v>14.8765665139</v>
      </c>
      <c r="ASS123" s="3">
        <v>3.1041182563</v>
      </c>
      <c r="AST123" s="3">
        <v>0.0475045709</v>
      </c>
      <c r="ASU123" s="3">
        <v>4.3155030903</v>
      </c>
      <c r="ASV123" s="3">
        <v>-0.0942284351</v>
      </c>
      <c r="ASW123" s="3">
        <v>-0.0407159116</v>
      </c>
      <c r="ASX123" s="3">
        <v>0.8652677196</v>
      </c>
      <c r="ASY123" s="3">
        <v>9.900355012</v>
      </c>
      <c r="ASZ123" s="3">
        <v>-1.67357767</v>
      </c>
      <c r="ATA123" s="3">
        <v>0.11271241</v>
      </c>
      <c r="ATB123" s="3">
        <v>13.0694624306</v>
      </c>
      <c r="ATC123" s="3">
        <v>0.3376421521</v>
      </c>
      <c r="ATD123" s="3">
        <v>0.5603067324</v>
      </c>
      <c r="ATE123" s="3">
        <v>6.6660038167</v>
      </c>
      <c r="ATF123" s="3">
        <v>0.1259859187</v>
      </c>
      <c r="ATG123" s="3">
        <v>0.792708035</v>
      </c>
      <c r="ATH123" s="3">
        <v>3.3505587092</v>
      </c>
      <c r="ATI123" s="3">
        <v>6.8095436426</v>
      </c>
      <c r="ATJ123" s="3">
        <v>10.2416389794</v>
      </c>
      <c r="ATK123" s="3">
        <v>-0.7063392916</v>
      </c>
      <c r="ATL123" s="3">
        <v>1.1067012728</v>
      </c>
      <c r="ATM123" s="3">
        <v>5.8504497626</v>
      </c>
      <c r="ATN123" s="3">
        <v>0.0388888411</v>
      </c>
      <c r="ATO123" s="3">
        <v>1.1006533886</v>
      </c>
      <c r="ATP123" s="3">
        <v>5.3636771676</v>
      </c>
      <c r="ATQ123" s="3">
        <v>6.1110778551</v>
      </c>
      <c r="ATR123" s="3">
        <v>2.4623501629</v>
      </c>
      <c r="ATS123" s="3">
        <v>13.0990408866</v>
      </c>
      <c r="ATT123" s="3">
        <v>4.5247384643</v>
      </c>
      <c r="ATU123" s="3">
        <v>85.1629445189</v>
      </c>
      <c r="ATV123" s="3">
        <v>7.0989823142</v>
      </c>
      <c r="ATW123" s="3">
        <v>7.0968824503</v>
      </c>
      <c r="ATX123" s="3">
        <v>0.2159152289</v>
      </c>
      <c r="ATY123" s="3">
        <v>13.7933589219</v>
      </c>
      <c r="ATZ123" s="3">
        <v>-0.0563717156</v>
      </c>
      <c r="AUA123" s="3">
        <v>8.5334046361</v>
      </c>
      <c r="AUB123" s="3">
        <v>0.2150397277</v>
      </c>
      <c r="AUC123" s="3">
        <v>4.7943653581</v>
      </c>
      <c r="AUD123" s="3">
        <v>8.69334</v>
      </c>
      <c r="AUE123" s="3">
        <v>0.2367810691</v>
      </c>
      <c r="AUF123" s="3">
        <v>12.7911946434</v>
      </c>
      <c r="AUG123" s="3">
        <v>24.5707239833</v>
      </c>
      <c r="AUH123" s="3">
        <v>0.270773332</v>
      </c>
      <c r="AUI123" s="3">
        <v>7.989938366</v>
      </c>
      <c r="AUJ123" s="3">
        <v>0.2538712492</v>
      </c>
      <c r="AUK123" s="3">
        <v>8.8055062451</v>
      </c>
      <c r="AUL123" s="3">
        <v>7.7700425495</v>
      </c>
      <c r="AUM123" s="3">
        <v>5.122643248</v>
      </c>
      <c r="AUN123" s="3">
        <v>6.7229919823</v>
      </c>
      <c r="AUO123" s="3">
        <v>3.2037855786</v>
      </c>
      <c r="AUP123" s="3">
        <v>1.116047391</v>
      </c>
      <c r="AUQ123" s="3">
        <v>0.0308420489</v>
      </c>
      <c r="AUR123" s="3">
        <v>1.4650499657</v>
      </c>
      <c r="AUS123" s="3">
        <v>1.3734514845</v>
      </c>
      <c r="AUT123" s="3">
        <v>1.0652515021</v>
      </c>
      <c r="AUU123" s="3">
        <v>0.391105702</v>
      </c>
      <c r="AUV123" s="3">
        <v>1.1368562352</v>
      </c>
      <c r="AUW123" s="3">
        <v>1.3362224889</v>
      </c>
      <c r="AUX123" s="3">
        <v>10.775695092</v>
      </c>
      <c r="AUY123" s="3">
        <v>1.2460894637</v>
      </c>
      <c r="AUZ123" s="3">
        <v>8.2628128731</v>
      </c>
      <c r="AVA123" s="3">
        <v>2.7677901975</v>
      </c>
      <c r="AVB123" s="3">
        <v>34.2993624286</v>
      </c>
      <c r="AVC123" s="3">
        <v>2.2556811536</v>
      </c>
      <c r="AVD123" s="3">
        <v>0.0260178881</v>
      </c>
      <c r="AVE123" s="3">
        <v>1.5585320117</v>
      </c>
      <c r="AVF123" s="3">
        <v>2.3091645593</v>
      </c>
      <c r="AVG123" s="3">
        <v>1.2878769186</v>
      </c>
      <c r="AVH123" s="3">
        <v>3.6096648634</v>
      </c>
      <c r="AVI123" s="3">
        <v>0.3323205029</v>
      </c>
      <c r="AVJ123" s="3">
        <v>2.4656635537</v>
      </c>
      <c r="AVK123" s="3">
        <v>0.1235289631</v>
      </c>
      <c r="AVL123" s="3">
        <v>1.7152592141</v>
      </c>
      <c r="AVM123" s="3">
        <v>47.9466407713</v>
      </c>
      <c r="AVN123" s="3">
        <v>0.2657363799</v>
      </c>
      <c r="AVO123" s="3">
        <v>0.8919070609</v>
      </c>
      <c r="AVP123" s="3">
        <v>3.2753935269</v>
      </c>
      <c r="AVQ123" s="3">
        <v>1.4685477545</v>
      </c>
      <c r="AVR123" s="3">
        <v>70.20793402</v>
      </c>
      <c r="AVS123" s="3">
        <v>5.0319055309</v>
      </c>
      <c r="AVT123" s="3">
        <v>83.5394</v>
      </c>
      <c r="AVU123" s="3">
        <v>0.7337645582</v>
      </c>
      <c r="AVV123" s="3">
        <v>0.6603309342</v>
      </c>
      <c r="AVW123" s="3">
        <v>17.13917869</v>
      </c>
      <c r="AVX123" s="3">
        <v>21.1607190731</v>
      </c>
      <c r="AVY123" s="3">
        <v>6.5080800124</v>
      </c>
      <c r="AVZ123" s="3">
        <v>5.0556967935</v>
      </c>
      <c r="AWA123" s="3">
        <v>1.6660315938</v>
      </c>
      <c r="AWB123" s="3">
        <v>4.6731825174</v>
      </c>
      <c r="AWC123" s="3">
        <v>-11.2210044544</v>
      </c>
      <c r="AWD123" s="3">
        <v>3.3497691416</v>
      </c>
      <c r="AWE123" s="3">
        <v>-0.757728204</v>
      </c>
      <c r="AWF123" s="3">
        <v>2.2223154443</v>
      </c>
      <c r="AWG123" s="3">
        <v>22.6191439577</v>
      </c>
      <c r="AWH123" s="3">
        <v>-1.432228394</v>
      </c>
      <c r="AWI123" s="3">
        <v>0.7563204084</v>
      </c>
      <c r="AWJ123" s="3">
        <v>0.8325553999</v>
      </c>
      <c r="AWK123" s="3">
        <v>0.2020409728</v>
      </c>
      <c r="AWL123" s="3">
        <v>3.3130425719</v>
      </c>
      <c r="AWM123" s="3">
        <v>9.0802569882</v>
      </c>
      <c r="AWN123" s="3">
        <v>13.9684497298</v>
      </c>
      <c r="AWO123" s="3">
        <v>2.6730009057</v>
      </c>
      <c r="AWP123" s="3">
        <v>0.4584106778</v>
      </c>
      <c r="AWQ123" s="3">
        <v>-1.1294562645</v>
      </c>
      <c r="AWR123" s="3">
        <v>0.5308938256</v>
      </c>
      <c r="AWS123" s="3">
        <v>0.7286486811</v>
      </c>
      <c r="AWT123" s="3">
        <v>17.8317441489</v>
      </c>
      <c r="AWU123" s="3">
        <v>-1.0716347576</v>
      </c>
      <c r="AWV123" s="3">
        <v>105.4066276147</v>
      </c>
      <c r="AWW123" s="3">
        <v>0.9898631242</v>
      </c>
      <c r="AWX123" s="3">
        <v>3.3432121068</v>
      </c>
      <c r="AWY123" s="3">
        <v>1.1586139175</v>
      </c>
      <c r="AWZ123" s="3">
        <v>0.9915016677</v>
      </c>
      <c r="AXA123" s="3">
        <v>-5.0534374045</v>
      </c>
      <c r="AXB123" s="3">
        <v>9.2487233893</v>
      </c>
      <c r="AXC123" s="3">
        <v>9.5865420705</v>
      </c>
      <c r="AXD123" s="3">
        <v>0.0890708283</v>
      </c>
      <c r="AXE123" s="3">
        <v>14.8125282248</v>
      </c>
      <c r="AXF123" s="3">
        <v>3.427145077</v>
      </c>
      <c r="AXG123" s="3">
        <v>1.0754687885</v>
      </c>
      <c r="AXH123" s="3">
        <v>2.260727698</v>
      </c>
      <c r="AXI123" s="3">
        <v>0.2543217594</v>
      </c>
      <c r="AXJ123" s="3">
        <v>1.0338691425</v>
      </c>
      <c r="AXK123" s="3">
        <v>0.4123390913</v>
      </c>
      <c r="AXL123" s="3">
        <v>0.3756635698</v>
      </c>
      <c r="AXM123" s="3">
        <v>9.4511549813</v>
      </c>
      <c r="AXN123" s="3">
        <v>-1.6252674029</v>
      </c>
      <c r="AXO123" s="3">
        <v>0.1348168754</v>
      </c>
      <c r="AXP123" s="3">
        <v>5.6445722052</v>
      </c>
      <c r="AXQ123" s="3">
        <v>11.9383646951</v>
      </c>
      <c r="AXR123" s="3">
        <v>2.4553090976</v>
      </c>
      <c r="AXS123" s="3">
        <v>2.0509138132</v>
      </c>
      <c r="AXT123" s="3">
        <v>1.4955236809</v>
      </c>
      <c r="AXU123" s="3">
        <v>8.0964478177</v>
      </c>
      <c r="AXV123" s="3">
        <v>0.5971304058</v>
      </c>
      <c r="AXW123" s="3">
        <v>0.547720948</v>
      </c>
      <c r="AXX123" s="3">
        <v>9.14244</v>
      </c>
      <c r="AXY123" s="3">
        <v>7.9132991347</v>
      </c>
      <c r="AXZ123" s="3">
        <v>10.0355747807</v>
      </c>
      <c r="AYA123" s="3">
        <v>5.28962</v>
      </c>
      <c r="AYB123" s="3">
        <v>13.8087171033</v>
      </c>
      <c r="AYC123" s="3">
        <v>0.6860141858</v>
      </c>
      <c r="AYD123" s="3">
        <v>0.8241546404</v>
      </c>
      <c r="AYE123" s="3">
        <v>5.0128573557</v>
      </c>
      <c r="AYF123" s="3">
        <v>0.6884768774</v>
      </c>
      <c r="AYG123" s="3">
        <v>-1.9290997523</v>
      </c>
      <c r="AYH123" s="3">
        <v>0.1922986379</v>
      </c>
      <c r="AYI123" s="3">
        <v>0.0714767329</v>
      </c>
      <c r="AYJ123" s="3">
        <v>3.751346443</v>
      </c>
      <c r="AYK123" s="3">
        <v>9.642407926</v>
      </c>
      <c r="AYL123" s="3">
        <v>87.3106225095</v>
      </c>
      <c r="AYM123" s="3">
        <v>69.5072615512</v>
      </c>
      <c r="AYN123" s="3">
        <v>1.4200111457</v>
      </c>
      <c r="AYO123" s="3">
        <v>-1.3048698553</v>
      </c>
      <c r="AYP123" s="3">
        <v>-5.6600548593</v>
      </c>
      <c r="AYQ123" s="3">
        <v>11.0887697031</v>
      </c>
      <c r="AYR123" s="3">
        <v>4.2222223247</v>
      </c>
      <c r="AYS123" s="3">
        <v>5.3143639485</v>
      </c>
      <c r="AYT123" s="3">
        <v>5.3714810324</v>
      </c>
      <c r="AYU123" s="3">
        <v>215.6744710019</v>
      </c>
      <c r="AYV123" s="3">
        <v>0.7344025232</v>
      </c>
      <c r="AYW123" s="3">
        <v>0.9456269643</v>
      </c>
      <c r="AYX123" s="3">
        <v>0.1540742902</v>
      </c>
      <c r="AYY123" s="3">
        <v>3.1324282427</v>
      </c>
      <c r="AYZ123" s="3">
        <v>1.8217737424</v>
      </c>
      <c r="AZA123" s="3">
        <v>1.3377253564</v>
      </c>
      <c r="AZB123" s="3">
        <v>5.7632988384</v>
      </c>
      <c r="AZC123" s="3">
        <v>0.9813825412</v>
      </c>
      <c r="AZD123" s="3">
        <v>15.9305118286</v>
      </c>
      <c r="AZE123" s="3">
        <v>11.2618183488</v>
      </c>
      <c r="AZF123" s="3">
        <v>1.9007139751</v>
      </c>
      <c r="AZG123" s="3">
        <v>0.6787604088</v>
      </c>
      <c r="AZH123" s="3">
        <v>0.9263355543</v>
      </c>
      <c r="AZI123" s="3">
        <v>2.4716100272</v>
      </c>
      <c r="AZJ123" s="3">
        <v>0.4542227996</v>
      </c>
      <c r="AZK123" s="3">
        <v>4.9947038251</v>
      </c>
      <c r="AZL123" s="3">
        <v>1.4565284815</v>
      </c>
      <c r="AZM123" s="3">
        <v>-3.2283916701</v>
      </c>
      <c r="AZN123" s="3">
        <v>5.0474832783</v>
      </c>
      <c r="AZO123" s="3">
        <v>37.2903352225</v>
      </c>
      <c r="AZP123" s="3">
        <v>-25.0335873566</v>
      </c>
      <c r="AZQ123" s="3">
        <v>8.4409593974</v>
      </c>
      <c r="AZR123" s="3">
        <v>2.0945031255</v>
      </c>
      <c r="AZS123" s="3">
        <v>1.1558528073</v>
      </c>
      <c r="AZT123" s="3">
        <v>0.291987852</v>
      </c>
      <c r="AZU123" s="3">
        <v>3.5339516473</v>
      </c>
      <c r="AZV123" s="3">
        <v>3.3211822989</v>
      </c>
      <c r="AZW123" s="3">
        <v>12.7958303048</v>
      </c>
      <c r="AZX123" s="3">
        <v>13.6694622224</v>
      </c>
      <c r="AZY123" s="3">
        <v>1.3371854996</v>
      </c>
      <c r="AZZ123" s="3">
        <v>23.3831614767</v>
      </c>
      <c r="BAA123" s="3">
        <v>9.25723</v>
      </c>
      <c r="BAB123" s="3">
        <v>151.70593288</v>
      </c>
      <c r="BAC123" s="3">
        <v>1.1750008069</v>
      </c>
      <c r="BAD123" s="3">
        <v>0.331406879</v>
      </c>
      <c r="BAE123" s="3">
        <v>125.66501</v>
      </c>
      <c r="BAF123" s="3">
        <v>515.4</v>
      </c>
      <c r="BAG123" s="3">
        <v>4.7381738034</v>
      </c>
      <c r="BAH123" s="3">
        <v>72.52046</v>
      </c>
      <c r="BAI123" s="3">
        <v>667.02</v>
      </c>
      <c r="BAJ123" s="3">
        <v>13.46515484</v>
      </c>
      <c r="BAK123" s="3">
        <v>215.91</v>
      </c>
      <c r="BAL123" s="3">
        <v>226.23691</v>
      </c>
      <c r="BAM123" s="3">
        <v>1643.65</v>
      </c>
      <c r="BAN123" s="3">
        <v>780.62</v>
      </c>
      <c r="BAO123" s="3">
        <v>7.47964686</v>
      </c>
      <c r="BAP123" s="3">
        <v>253.78268</v>
      </c>
      <c r="BAQ123" s="3">
        <v>3133.61</v>
      </c>
      <c r="BAR123" s="3">
        <v>18.43840456</v>
      </c>
      <c r="BAS123" s="3">
        <v>14.90585</v>
      </c>
      <c r="BAT123" s="3">
        <v>283.54</v>
      </c>
      <c r="BAU123" s="3">
        <v>48.3074197064</v>
      </c>
      <c r="BAV123" s="3">
        <v>590.14</v>
      </c>
      <c r="BAW123" s="3">
        <v>13.2712334911</v>
      </c>
      <c r="BAX123" s="3">
        <v>22.9736692613</v>
      </c>
      <c r="BAY123" s="3">
        <v>58.1261</v>
      </c>
      <c r="BAZ123" s="3">
        <v>138.23701</v>
      </c>
      <c r="BBA123" s="3">
        <v>25.28015269</v>
      </c>
      <c r="BBB123" s="3">
        <v>670.1</v>
      </c>
      <c r="BBC123" s="3">
        <v>17.4312652672</v>
      </c>
      <c r="BBD123" s="3">
        <v>19.4627810999</v>
      </c>
      <c r="BBE123" s="3">
        <v>85.96999</v>
      </c>
      <c r="BBF123" s="3">
        <v>50.60904684</v>
      </c>
      <c r="BBG123" s="3">
        <v>7.542831609</v>
      </c>
      <c r="BBH123" s="3">
        <v>103.4975476385</v>
      </c>
      <c r="BBI123" s="3">
        <v>2692.22</v>
      </c>
      <c r="BBJ123" s="3">
        <v>6.4881651223</v>
      </c>
      <c r="BBK123" s="3">
        <v>2018.91</v>
      </c>
      <c r="BBL123" s="3">
        <v>29.77266</v>
      </c>
      <c r="BBM123" s="3">
        <v>489.94</v>
      </c>
      <c r="BBN123" s="3">
        <v>1.5018439209</v>
      </c>
    </row>
    <row r="124" spans="1:1418">
      <c r="A124" s="2">
        <v>43921</v>
      </c>
      <c r="B124" s="3">
        <v>85.48</v>
      </c>
      <c r="C124" s="3">
        <v>24.302748529</v>
      </c>
      <c r="D124" s="3">
        <v>0.0357528089</v>
      </c>
      <c r="E124" s="3">
        <v>1.4060934052</v>
      </c>
      <c r="F124" s="3">
        <v>-1.0772170882</v>
      </c>
      <c r="G124" s="3">
        <v>1.1424581768</v>
      </c>
      <c r="H124" s="3">
        <v>-0.1174958522</v>
      </c>
      <c r="I124" s="3">
        <v>1.284327258</v>
      </c>
      <c r="J124" s="3">
        <v>1.11988759</v>
      </c>
      <c r="K124" s="3">
        <v>0.0983822511</v>
      </c>
      <c r="L124" s="3">
        <v>-2.7436548548</v>
      </c>
      <c r="M124" s="3">
        <v>-0.0073303617</v>
      </c>
      <c r="N124" s="3">
        <v>0.8628347143</v>
      </c>
      <c r="O124" s="3">
        <v>-0.0040074117</v>
      </c>
      <c r="P124" s="3">
        <v>1.0375193156</v>
      </c>
      <c r="Q124" s="3">
        <v>0.0496646679</v>
      </c>
      <c r="R124" s="3">
        <v>-0.1297479553</v>
      </c>
      <c r="S124" s="3">
        <v>2.3722443784</v>
      </c>
      <c r="T124" s="3">
        <v>2.9508827812</v>
      </c>
      <c r="U124" s="3">
        <v>0.2814866317</v>
      </c>
      <c r="V124" s="3">
        <v>1.1110593864</v>
      </c>
      <c r="W124" s="3">
        <v>4.6181684045</v>
      </c>
      <c r="X124" s="3">
        <v>0.1494858041</v>
      </c>
      <c r="Y124" s="3">
        <v>1.1870674525</v>
      </c>
      <c r="Z124" s="3">
        <v>1.2768751806</v>
      </c>
      <c r="AA124" s="3">
        <v>4.4675603506</v>
      </c>
      <c r="AB124" s="3">
        <v>-0.1586929027</v>
      </c>
      <c r="AC124" s="3">
        <v>-6.84632</v>
      </c>
      <c r="AD124" s="3">
        <v>-0.5183572907</v>
      </c>
      <c r="AE124" s="3">
        <v>-0.9680643732</v>
      </c>
      <c r="AF124" s="3">
        <v>-0.1271087892</v>
      </c>
      <c r="AG124" s="3">
        <v>0.6207555748</v>
      </c>
      <c r="AH124" s="3">
        <v>0.6319005328</v>
      </c>
      <c r="AI124" s="3">
        <v>3.013389753</v>
      </c>
      <c r="AJ124" s="3">
        <v>0.9476875565</v>
      </c>
      <c r="AK124" s="3">
        <v>0.1160893848</v>
      </c>
      <c r="AL124" s="3">
        <v>-0.1313676043</v>
      </c>
      <c r="AM124" s="3">
        <v>-8.9929968359</v>
      </c>
      <c r="AN124" s="3">
        <v>1.4429877862</v>
      </c>
      <c r="AO124" s="3">
        <v>0.8058522654</v>
      </c>
      <c r="AP124" s="3">
        <v>1.2730069601</v>
      </c>
      <c r="AQ124" s="3">
        <v>8.09149</v>
      </c>
      <c r="AR124" s="3">
        <v>0.4127971824</v>
      </c>
      <c r="AS124" s="3">
        <v>-2.8292117336</v>
      </c>
      <c r="AT124" s="3">
        <v>-0.2783538781</v>
      </c>
      <c r="AU124" s="3">
        <v>7.7528862512</v>
      </c>
      <c r="AV124" s="3">
        <v>-0.7062702405</v>
      </c>
      <c r="AW124" s="3">
        <v>1.3830032725</v>
      </c>
      <c r="AX124" s="3">
        <v>0.1942305779</v>
      </c>
      <c r="AY124" s="3">
        <v>-1.1860615314</v>
      </c>
      <c r="AZ124" s="3">
        <v>9.8118389886</v>
      </c>
      <c r="BA124" s="3">
        <v>0.0237750044</v>
      </c>
      <c r="BB124" s="3">
        <v>0.220655463</v>
      </c>
      <c r="BC124" s="3">
        <v>2.70577873</v>
      </c>
      <c r="BD124" s="3">
        <v>0.071526262</v>
      </c>
      <c r="BE124" s="3">
        <v>0.2133919203</v>
      </c>
      <c r="BF124" s="3">
        <v>1.9273473679</v>
      </c>
      <c r="BG124" s="3">
        <v>1.5831065762</v>
      </c>
      <c r="BH124" s="3">
        <v>10.5041115647</v>
      </c>
      <c r="BI124" s="3">
        <v>-1.0614326391</v>
      </c>
      <c r="BJ124" s="3">
        <v>-0.2860292768</v>
      </c>
      <c r="BK124" s="3">
        <v>1.9574194955</v>
      </c>
      <c r="BL124" s="3">
        <v>25.9168088922</v>
      </c>
      <c r="BM124" s="3">
        <v>0.6720317271</v>
      </c>
      <c r="BN124" s="3">
        <v>-3.9281058602</v>
      </c>
      <c r="BO124" s="3">
        <v>2.4660401556</v>
      </c>
      <c r="BP124" s="3">
        <v>0.2424892276</v>
      </c>
      <c r="BQ124" s="3">
        <v>0.2571950421</v>
      </c>
      <c r="BR124" s="3">
        <v>0.2883144783</v>
      </c>
      <c r="BS124" s="3">
        <v>-2.6928698655</v>
      </c>
      <c r="BT124" s="3">
        <v>-0.1501076488</v>
      </c>
      <c r="BU124" s="3">
        <v>-2.2762637682</v>
      </c>
      <c r="BV124" s="3">
        <v>0.7075885454</v>
      </c>
      <c r="BW124" s="3">
        <v>-3.8319646674</v>
      </c>
      <c r="BX124" s="3">
        <v>7.06077</v>
      </c>
      <c r="BY124" s="3">
        <v>0.7418445448</v>
      </c>
      <c r="BZ124" s="3">
        <v>0.2493954966</v>
      </c>
      <c r="CA124" s="3">
        <v>0.2031901375</v>
      </c>
      <c r="CB124" s="3">
        <v>0.1601653042</v>
      </c>
      <c r="CC124" s="3">
        <v>-2.165475105</v>
      </c>
      <c r="CD124" s="3">
        <v>-0.8419716943</v>
      </c>
      <c r="CE124" s="3">
        <v>6.1893083589</v>
      </c>
      <c r="CF124" s="3">
        <v>-0.7934617813</v>
      </c>
      <c r="CG124" s="3">
        <v>-1.5999950033</v>
      </c>
      <c r="CH124" s="3">
        <v>-0.5438474963</v>
      </c>
      <c r="CI124" s="3">
        <v>-0.3671278393</v>
      </c>
      <c r="CJ124" s="3">
        <v>2.1087989269</v>
      </c>
      <c r="CK124" s="3">
        <v>1.6308797768</v>
      </c>
      <c r="CL124" s="3">
        <v>-2.2485368939</v>
      </c>
      <c r="CM124" s="3">
        <v>-0.7117662489</v>
      </c>
      <c r="CN124" s="3">
        <v>-0.0056222211</v>
      </c>
      <c r="CO124" s="3">
        <v>0.3971446164</v>
      </c>
      <c r="CP124" s="3">
        <v>-0.1922804449</v>
      </c>
      <c r="CQ124" s="3">
        <v>0.1471208056</v>
      </c>
      <c r="CR124" s="3">
        <v>-0.0681319823</v>
      </c>
      <c r="CS124" s="3">
        <v>0.320715522</v>
      </c>
      <c r="CT124" s="3">
        <v>4.6261596134</v>
      </c>
      <c r="CU124" s="3">
        <v>-0.2899189232</v>
      </c>
      <c r="CV124" s="3">
        <v>-1.9256575057</v>
      </c>
      <c r="CW124" s="3">
        <v>0.1404244165</v>
      </c>
      <c r="CX124" s="3">
        <v>0.0829271546</v>
      </c>
      <c r="CY124" s="3">
        <v>0.1992284686</v>
      </c>
      <c r="CZ124" s="3">
        <v>0.0161649739</v>
      </c>
      <c r="DA124" s="3">
        <v>-2.7876494386</v>
      </c>
      <c r="DB124" s="3">
        <v>-0.2242026871</v>
      </c>
      <c r="DC124" s="3">
        <v>-0.6619486232</v>
      </c>
      <c r="DD124" s="3">
        <v>-0.1607792383</v>
      </c>
      <c r="DE124" s="3">
        <v>1.6679037135</v>
      </c>
      <c r="DF124" s="3">
        <v>0.3738301229</v>
      </c>
      <c r="DG124" s="3">
        <v>-0.6004062343</v>
      </c>
      <c r="DH124" s="3">
        <v>4.1461769023</v>
      </c>
      <c r="DI124" s="3">
        <v>0.0462477401</v>
      </c>
      <c r="DJ124" s="3">
        <v>-0.0131364826</v>
      </c>
      <c r="DK124" s="3">
        <v>0.4493686105</v>
      </c>
      <c r="DL124" s="3">
        <v>-4.0636389891</v>
      </c>
      <c r="DM124" s="3">
        <v>5.3456192443</v>
      </c>
      <c r="DN124" s="3">
        <v>12.8336724891</v>
      </c>
      <c r="DO124" s="3">
        <v>0.45475802</v>
      </c>
      <c r="DP124" s="3">
        <v>0.316955312</v>
      </c>
      <c r="DQ124" s="3">
        <v>1.6785684063</v>
      </c>
      <c r="DR124" s="3">
        <v>1.2411584482</v>
      </c>
      <c r="DS124" s="3">
        <v>0.0251802519</v>
      </c>
      <c r="DT124" s="3">
        <v>1.3816105902</v>
      </c>
      <c r="DU124" s="3">
        <v>-0.1733896623</v>
      </c>
      <c r="DV124" s="3">
        <v>0.69462263</v>
      </c>
      <c r="DW124" s="3">
        <v>0.2828359428</v>
      </c>
      <c r="DX124" s="3">
        <v>1.4792463651</v>
      </c>
      <c r="DY124" s="3">
        <v>-0.16707</v>
      </c>
      <c r="DZ124" s="3">
        <v>-0.0813409093</v>
      </c>
      <c r="EA124" s="3">
        <v>0.2354456708</v>
      </c>
      <c r="EB124" s="3">
        <v>0.4677694971</v>
      </c>
      <c r="EC124" s="3">
        <v>-0.1539869093</v>
      </c>
      <c r="ED124" s="3">
        <v>0.9282539901</v>
      </c>
      <c r="EE124" s="3">
        <v>-1.7026927432</v>
      </c>
      <c r="EF124" s="3">
        <v>-0.6239949559</v>
      </c>
      <c r="EG124" s="3">
        <v>2.1041321861</v>
      </c>
      <c r="EH124" s="3">
        <v>0.0166894752</v>
      </c>
      <c r="EI124" s="3">
        <v>-1.0535200543</v>
      </c>
      <c r="EJ124" s="3">
        <v>0.333068231</v>
      </c>
      <c r="EK124" s="3">
        <v>17.2628132386</v>
      </c>
      <c r="EL124" s="3">
        <v>0.0141115329</v>
      </c>
      <c r="EM124" s="3">
        <v>-0.3305688903</v>
      </c>
      <c r="EN124" s="3">
        <v>-1.0155693144</v>
      </c>
      <c r="EO124" s="3">
        <v>-0.0703173063</v>
      </c>
      <c r="EP124" s="3">
        <v>0.1159005255</v>
      </c>
      <c r="EQ124" s="3">
        <v>5.5379757611</v>
      </c>
      <c r="ER124" s="3">
        <v>2.6444959476</v>
      </c>
      <c r="ES124" s="3">
        <v>-0.0286757409</v>
      </c>
      <c r="ET124" s="3">
        <v>0.3465916345</v>
      </c>
      <c r="EU124" s="3">
        <v>0.0888112145</v>
      </c>
      <c r="EV124" s="3">
        <v>1.5330046238</v>
      </c>
      <c r="EW124" s="3">
        <v>-0.0492354673</v>
      </c>
      <c r="EX124" s="3">
        <v>-0.1514682787</v>
      </c>
      <c r="EY124" s="3">
        <v>-0.2071361495</v>
      </c>
      <c r="EZ124" s="3">
        <v>6.3093152333</v>
      </c>
      <c r="FA124" s="3">
        <v>-0.1665193565</v>
      </c>
      <c r="FB124" s="3">
        <v>2.6488666546</v>
      </c>
      <c r="FC124" s="3">
        <v>-0.6711386137</v>
      </c>
      <c r="FD124" s="3">
        <v>5.5366861405</v>
      </c>
      <c r="FE124" s="3">
        <v>0.8221712242</v>
      </c>
      <c r="FF124" s="3">
        <v>-0.4667870624</v>
      </c>
      <c r="FG124" s="3">
        <v>0.3284775711</v>
      </c>
      <c r="FH124" s="3">
        <v>-0.4498739589</v>
      </c>
      <c r="FI124" s="3">
        <v>-0.1218515261</v>
      </c>
      <c r="FJ124" s="3">
        <v>-0.1799252187</v>
      </c>
      <c r="FK124" s="3">
        <v>-0.1220178725</v>
      </c>
      <c r="FL124" s="3">
        <v>0.840415518</v>
      </c>
      <c r="FM124" s="3">
        <v>36.7691336319</v>
      </c>
      <c r="FN124" s="3">
        <v>-0.3998569467</v>
      </c>
      <c r="FO124" s="3">
        <v>-0.01285729</v>
      </c>
      <c r="FP124" s="3">
        <v>3.2714646563</v>
      </c>
      <c r="FQ124" s="3">
        <v>6.2357000634</v>
      </c>
      <c r="FR124" s="3">
        <v>-1.2058201665</v>
      </c>
      <c r="FS124" s="3">
        <v>7.5187856783</v>
      </c>
      <c r="FT124" s="3">
        <v>0.0061863348</v>
      </c>
      <c r="FU124" s="3">
        <v>0.7747624423</v>
      </c>
      <c r="FV124" s="3">
        <v>0.0503277162</v>
      </c>
      <c r="FW124" s="3">
        <v>0.8300239292</v>
      </c>
      <c r="FX124" s="3">
        <v>0.170000352</v>
      </c>
      <c r="FY124" s="3">
        <v>-0.0377463299</v>
      </c>
      <c r="FZ124" s="3">
        <v>-0.1895969148</v>
      </c>
      <c r="GA124" s="3">
        <v>1.2531893543</v>
      </c>
      <c r="GB124" s="3">
        <v>-0.1005679943</v>
      </c>
      <c r="GC124" s="3">
        <v>0.8067273168</v>
      </c>
      <c r="GD124" s="3">
        <v>1.1599878414</v>
      </c>
      <c r="GE124" s="3">
        <v>15.7785352589</v>
      </c>
      <c r="GF124" s="3">
        <v>-0.3188065721</v>
      </c>
      <c r="GG124" s="3">
        <v>0.3077863418</v>
      </c>
      <c r="GH124" s="3">
        <v>5.0565199963</v>
      </c>
      <c r="GI124" s="3">
        <v>0.648184855</v>
      </c>
      <c r="GJ124" s="3">
        <v>-0.3799173025</v>
      </c>
      <c r="GK124" s="3">
        <v>5.7284078992</v>
      </c>
      <c r="GL124" s="3">
        <v>-0.1670257898</v>
      </c>
      <c r="GM124" s="3">
        <v>-0.5752545291</v>
      </c>
      <c r="GN124" s="3">
        <v>2.3281111533</v>
      </c>
      <c r="GO124" s="3">
        <v>-0.1375811609</v>
      </c>
      <c r="GP124" s="3">
        <v>-0.0110524014</v>
      </c>
      <c r="GQ124" s="3">
        <v>3.335832722</v>
      </c>
      <c r="GR124" s="3">
        <v>-1.3570036822</v>
      </c>
      <c r="GS124" s="3">
        <v>0.0159414808</v>
      </c>
      <c r="GT124" s="3">
        <v>-0.3312675058</v>
      </c>
      <c r="GU124" s="3">
        <v>-0.7495478592</v>
      </c>
      <c r="GV124" s="3">
        <v>0.2531249033</v>
      </c>
      <c r="GW124" s="3">
        <v>0.2908986233</v>
      </c>
      <c r="GX124" s="3">
        <v>0.3817498219</v>
      </c>
      <c r="GY124" s="3">
        <v>-0.4970881034</v>
      </c>
      <c r="GZ124" s="3">
        <v>2.1639006653</v>
      </c>
      <c r="HA124" s="3">
        <v>3.4411972401</v>
      </c>
      <c r="HB124" s="3">
        <v>0.2628730998</v>
      </c>
      <c r="HC124" s="3">
        <v>1.2280987222</v>
      </c>
      <c r="HD124" s="3">
        <v>0.0492180978</v>
      </c>
      <c r="HE124" s="3">
        <v>-0.136930975</v>
      </c>
      <c r="HF124" s="3">
        <v>-1.493023332</v>
      </c>
      <c r="HG124" s="3">
        <v>-1.6143209981</v>
      </c>
      <c r="HH124" s="3">
        <v>0.1732381495</v>
      </c>
      <c r="HI124" s="3">
        <v>-0.0257854212</v>
      </c>
      <c r="HJ124" s="3">
        <v>8.8643873885</v>
      </c>
      <c r="HK124" s="3">
        <v>0.1505782552</v>
      </c>
      <c r="HL124" s="3">
        <v>-1.2652095438</v>
      </c>
      <c r="HM124" s="3">
        <v>12.9250897107</v>
      </c>
      <c r="HN124" s="3">
        <v>2.3278030811</v>
      </c>
      <c r="HO124" s="3">
        <v>0.6004834105</v>
      </c>
      <c r="HP124" s="3">
        <v>0.7440943442</v>
      </c>
      <c r="HQ124" s="3">
        <v>0.194129786</v>
      </c>
      <c r="HR124" s="3">
        <v>-0.2268069644</v>
      </c>
      <c r="HS124" s="3">
        <v>-0.2985782715</v>
      </c>
      <c r="HT124" s="3">
        <v>3.7163078535</v>
      </c>
      <c r="HU124" s="3">
        <v>2.5911086167</v>
      </c>
      <c r="HV124" s="3">
        <v>0.8257743534</v>
      </c>
      <c r="HW124" s="3">
        <v>-0.1420365771</v>
      </c>
      <c r="HX124" s="3">
        <v>-0.4597063088</v>
      </c>
      <c r="HY124" s="3">
        <v>0.3125296739</v>
      </c>
      <c r="HZ124" s="3">
        <v>-0.5667741113</v>
      </c>
      <c r="IA124" s="3">
        <v>-1.17750655</v>
      </c>
      <c r="IB124" s="3">
        <v>1.0668655936</v>
      </c>
      <c r="IC124" s="3">
        <v>-6.0494384632</v>
      </c>
      <c r="ID124" s="3">
        <v>2.8295062312</v>
      </c>
      <c r="IE124" s="3">
        <v>-2.5658077495</v>
      </c>
      <c r="IF124" s="3">
        <v>-0.0280975652</v>
      </c>
      <c r="IG124" s="3">
        <v>1.1015561869</v>
      </c>
      <c r="IH124" s="3">
        <v>0.2886314603</v>
      </c>
      <c r="II124" s="3">
        <v>0.8857095081</v>
      </c>
      <c r="IJ124" s="3">
        <v>0.8615081777</v>
      </c>
      <c r="IK124" s="3">
        <v>0.9540667897</v>
      </c>
      <c r="IL124" s="3">
        <v>1.5473335457</v>
      </c>
      <c r="IM124" s="3">
        <v>3.1199270482</v>
      </c>
      <c r="IN124" s="3">
        <v>0.1581596583</v>
      </c>
      <c r="IO124" s="3">
        <v>0.3246065345</v>
      </c>
      <c r="IP124" s="3">
        <v>-1.2270423467</v>
      </c>
      <c r="IQ124" s="3">
        <v>0.9348323619</v>
      </c>
      <c r="IR124" s="3">
        <v>-0.3042645078</v>
      </c>
      <c r="IS124" s="3">
        <v>1.1906596042</v>
      </c>
      <c r="IT124" s="3">
        <v>-1.6967840241</v>
      </c>
      <c r="IU124" s="3">
        <v>1.7892621152</v>
      </c>
      <c r="IV124" s="3">
        <v>-0.250808116</v>
      </c>
      <c r="IW124" s="3">
        <v>-0.4465928241</v>
      </c>
      <c r="IX124" s="3">
        <v>0.848220224</v>
      </c>
      <c r="IY124" s="3">
        <v>1.0160361021</v>
      </c>
      <c r="IZ124" s="3">
        <v>21.6652508012</v>
      </c>
      <c r="JA124" s="3">
        <v>-0.1816288582</v>
      </c>
      <c r="JB124" s="3">
        <v>3.6455944184</v>
      </c>
      <c r="JC124" s="3">
        <v>0.5636622443</v>
      </c>
      <c r="JD124" s="3">
        <v>-0.4354023418</v>
      </c>
      <c r="JE124" s="3">
        <v>4.2532734389</v>
      </c>
      <c r="JF124" s="3">
        <v>2.5869021183</v>
      </c>
      <c r="JG124" s="3">
        <v>0.3359300418</v>
      </c>
      <c r="JH124" s="3">
        <v>0.1025706586</v>
      </c>
      <c r="JI124" s="3">
        <v>4.025505111</v>
      </c>
      <c r="JJ124" s="3">
        <v>0.0641050038</v>
      </c>
      <c r="JK124" s="3">
        <v>-0.363489923</v>
      </c>
      <c r="JL124" s="3">
        <v>8.1743293302</v>
      </c>
      <c r="JM124" s="3">
        <v>-0.4923587684</v>
      </c>
      <c r="JN124" s="3">
        <v>0.2395430269</v>
      </c>
      <c r="JO124" s="3">
        <v>0.2956063003</v>
      </c>
      <c r="JP124" s="3">
        <v>-0.1329123215</v>
      </c>
      <c r="JQ124" s="3">
        <v>0.9607179213</v>
      </c>
      <c r="JR124" s="3">
        <v>1.5068921698</v>
      </c>
      <c r="JS124" s="3">
        <v>0.096654799</v>
      </c>
      <c r="JT124" s="3">
        <v>-0.1923680936</v>
      </c>
      <c r="JU124" s="3">
        <v>-0.1470582436</v>
      </c>
      <c r="JV124" s="3">
        <v>2.413952027</v>
      </c>
      <c r="JW124" s="3">
        <v>-0.2910967576</v>
      </c>
      <c r="JX124" s="3">
        <v>0.6630830747</v>
      </c>
      <c r="JY124" s="3">
        <v>-0.1512791945</v>
      </c>
      <c r="JZ124" s="3">
        <v>0.0122177372</v>
      </c>
      <c r="KA124" s="3">
        <v>0.9106482949</v>
      </c>
      <c r="KB124" s="3">
        <v>0.1028152353</v>
      </c>
      <c r="KC124" s="3">
        <v>0.0425424288</v>
      </c>
      <c r="KD124" s="3">
        <v>0.9418571373</v>
      </c>
      <c r="KE124" s="3">
        <v>-0.2598936684</v>
      </c>
      <c r="KF124" s="3">
        <v>-0.5364653445</v>
      </c>
      <c r="KG124" s="3">
        <v>0.1324451622</v>
      </c>
      <c r="KH124" s="3">
        <v>-0.2047659627</v>
      </c>
      <c r="KI124" s="3">
        <v>0.4413318162</v>
      </c>
      <c r="KJ124" s="3">
        <v>1.3372496536</v>
      </c>
      <c r="KK124" s="3">
        <v>1.3658879584</v>
      </c>
      <c r="KL124" s="3">
        <v>1.1178836275</v>
      </c>
      <c r="KM124" s="3">
        <v>0.7220264859</v>
      </c>
      <c r="KN124" s="3">
        <v>0.1681317405</v>
      </c>
      <c r="KO124" s="3">
        <v>0.1153906927</v>
      </c>
      <c r="KP124" s="3">
        <v>-0.3173570649</v>
      </c>
      <c r="KQ124" s="3">
        <v>-0.1272086109</v>
      </c>
      <c r="KR124" s="3">
        <v>-0.2527352578</v>
      </c>
      <c r="KS124" s="3">
        <v>-0.3700280101</v>
      </c>
      <c r="KT124" s="3">
        <v>1.8437016331</v>
      </c>
      <c r="KU124" s="3">
        <v>-1.7434739538</v>
      </c>
      <c r="KV124" s="3">
        <v>-0.6828645104</v>
      </c>
      <c r="KW124" s="3">
        <v>-0.0313330352</v>
      </c>
      <c r="KX124" s="3">
        <v>-0.0491876465</v>
      </c>
      <c r="KY124" s="3">
        <v>80.6049274398</v>
      </c>
      <c r="KZ124" s="3">
        <v>0.0817383379</v>
      </c>
      <c r="LA124" s="3">
        <v>3.5562004045</v>
      </c>
      <c r="LB124" s="3">
        <v>0.2653882719</v>
      </c>
      <c r="LC124" s="3">
        <v>0.0583508027</v>
      </c>
      <c r="LD124" s="3">
        <v>0.2106427334</v>
      </c>
      <c r="LE124" s="3">
        <v>-0.4855310999</v>
      </c>
      <c r="LF124" s="3">
        <v>2.35296738</v>
      </c>
      <c r="LG124" s="3">
        <v>3.5488013646</v>
      </c>
      <c r="LH124" s="3">
        <v>20.0792601348</v>
      </c>
      <c r="LI124" s="3">
        <v>-0.1176202849</v>
      </c>
      <c r="LJ124" s="3">
        <v>2.4005159692</v>
      </c>
      <c r="LK124" s="3">
        <v>0.1309965211</v>
      </c>
      <c r="LL124" s="3">
        <v>-0.679711868</v>
      </c>
      <c r="LM124" s="3">
        <v>-1.0991179059</v>
      </c>
      <c r="LN124" s="3">
        <v>5.6850660229</v>
      </c>
      <c r="LO124" s="3">
        <v>-1.0030041667</v>
      </c>
      <c r="LP124" s="3">
        <v>-0.0905810027</v>
      </c>
      <c r="LQ124" s="3">
        <v>1.6045910031</v>
      </c>
      <c r="LR124" s="3">
        <v>-0.9606002352</v>
      </c>
      <c r="LS124" s="3">
        <v>-0.3564150749</v>
      </c>
      <c r="LT124" s="3">
        <v>0.1430393542</v>
      </c>
      <c r="LU124" s="3">
        <v>0.0389036982</v>
      </c>
      <c r="LV124" s="3">
        <v>15.1342692409</v>
      </c>
      <c r="LW124" s="3">
        <v>0.6043767389</v>
      </c>
      <c r="LX124" s="3">
        <v>2.91</v>
      </c>
      <c r="LY124" s="3">
        <v>0.5837454865</v>
      </c>
      <c r="LZ124" s="3">
        <v>-0.8650129233</v>
      </c>
      <c r="MA124" s="3">
        <v>-0.6216088157</v>
      </c>
      <c r="MB124" s="3">
        <v>1.9573232447</v>
      </c>
      <c r="MC124" s="3">
        <v>1.0760391694</v>
      </c>
      <c r="MD124" s="3">
        <v>0.2741717021</v>
      </c>
      <c r="ME124" s="3">
        <v>1.2024139469</v>
      </c>
      <c r="MF124" s="3">
        <v>-0.0743700835</v>
      </c>
      <c r="MG124" s="3">
        <v>-0.6352584704</v>
      </c>
      <c r="MH124" s="3">
        <v>0.1637616747</v>
      </c>
      <c r="MI124" s="3">
        <v>0.3423888273</v>
      </c>
      <c r="MJ124" s="3">
        <v>0.0367482164</v>
      </c>
      <c r="MK124" s="3">
        <v>0.9407718444</v>
      </c>
      <c r="ML124" s="3">
        <v>-1.8634889032</v>
      </c>
      <c r="MM124" s="3">
        <v>-0.2743319636</v>
      </c>
      <c r="MN124" s="3">
        <v>-0.040077738</v>
      </c>
      <c r="MO124" s="3">
        <v>0.8896614578</v>
      </c>
      <c r="MP124" s="3">
        <v>0.6749222281</v>
      </c>
      <c r="MQ124" s="3">
        <v>2.2546220509</v>
      </c>
      <c r="MR124" s="3">
        <v>-2.1041818005</v>
      </c>
      <c r="MS124" s="3">
        <v>1.6056231067</v>
      </c>
      <c r="MT124" s="3">
        <v>1.4042193854</v>
      </c>
      <c r="MU124" s="3">
        <v>0.0932935309</v>
      </c>
      <c r="MV124" s="3">
        <v>-0.2312221859</v>
      </c>
      <c r="MW124" s="3">
        <v>1.008615198</v>
      </c>
      <c r="MX124" s="3">
        <v>-0.1241837797</v>
      </c>
      <c r="MY124" s="3">
        <v>12.4803123127</v>
      </c>
      <c r="MZ124" s="3">
        <v>0.3411914838</v>
      </c>
      <c r="NA124" s="3">
        <v>1.3296090303</v>
      </c>
      <c r="NB124" s="3">
        <v>-1.3232820666</v>
      </c>
      <c r="NC124" s="3">
        <v>2.5143129249</v>
      </c>
      <c r="ND124" s="3">
        <v>3.3140260706</v>
      </c>
      <c r="NE124" s="3">
        <v>-0.5473472146</v>
      </c>
      <c r="NF124" s="3">
        <v>0.4634383563</v>
      </c>
      <c r="NG124" s="3">
        <v>0.9504138002</v>
      </c>
      <c r="NH124" s="3">
        <v>3.3340201459</v>
      </c>
      <c r="NI124" s="3">
        <v>-0.150444679</v>
      </c>
      <c r="NJ124" s="3">
        <v>0.0946041229</v>
      </c>
      <c r="NK124" s="3">
        <v>0.7579467025</v>
      </c>
      <c r="NL124" s="3">
        <v>0.0385619408</v>
      </c>
      <c r="NM124" s="3">
        <v>7.0320118906</v>
      </c>
      <c r="NN124" s="3">
        <v>2.7114691343</v>
      </c>
      <c r="NO124" s="3">
        <v>0.9419793424</v>
      </c>
      <c r="NP124" s="3">
        <v>7.4375288195</v>
      </c>
      <c r="NQ124" s="3">
        <v>-0.0529875142</v>
      </c>
      <c r="NR124" s="3">
        <v>11.5342578992</v>
      </c>
      <c r="NS124" s="3">
        <v>0.9107373727</v>
      </c>
      <c r="NT124" s="3">
        <v>0.3924392492</v>
      </c>
      <c r="NU124" s="3">
        <v>1.5074879567</v>
      </c>
      <c r="NV124" s="3">
        <v>0.9229465639</v>
      </c>
      <c r="NW124" s="3">
        <v>0.2164690396</v>
      </c>
      <c r="NX124" s="3">
        <v>0.1179729101</v>
      </c>
      <c r="NY124" s="3">
        <v>-0.130534652</v>
      </c>
      <c r="NZ124" s="3">
        <v>0.1048604843</v>
      </c>
      <c r="OA124" s="3">
        <v>2.9564447446</v>
      </c>
      <c r="OB124" s="3">
        <v>1.1589439497</v>
      </c>
      <c r="OC124" s="3">
        <v>-0.7474130786</v>
      </c>
      <c r="OD124" s="3">
        <v>-4.1824240189</v>
      </c>
      <c r="OE124" s="3">
        <v>-3.9418730172</v>
      </c>
      <c r="OF124" s="3">
        <v>0.0172150564</v>
      </c>
      <c r="OG124" s="3">
        <v>6.6980377032</v>
      </c>
      <c r="OH124" s="3">
        <v>-0.2458045149</v>
      </c>
      <c r="OI124" s="3">
        <v>36.6970132507</v>
      </c>
      <c r="OJ124" s="3">
        <v>-0.1527694325</v>
      </c>
      <c r="OK124" s="3">
        <v>0.8818907369</v>
      </c>
      <c r="OL124" s="3">
        <v>-1.6965306547</v>
      </c>
      <c r="OM124" s="3">
        <v>-0.2616014181</v>
      </c>
      <c r="ON124" s="3">
        <v>1.0528095195</v>
      </c>
      <c r="OO124" s="3">
        <v>0.411237371</v>
      </c>
      <c r="OP124" s="3">
        <v>5.2729384308</v>
      </c>
      <c r="OQ124" s="3">
        <v>1.0878887682</v>
      </c>
      <c r="OR124" s="3">
        <v>4.1054095285</v>
      </c>
      <c r="OS124" s="3">
        <v>0.3124971416</v>
      </c>
      <c r="OT124" s="3">
        <v>0.5146989351</v>
      </c>
      <c r="OU124" s="3">
        <v>8.9981818112</v>
      </c>
      <c r="OV124" s="3">
        <v>1.9057260159</v>
      </c>
      <c r="OW124" s="3">
        <v>0.2302347416</v>
      </c>
      <c r="OX124" s="3">
        <v>1.0038655423</v>
      </c>
      <c r="OY124" s="3">
        <v>-0.166542178</v>
      </c>
      <c r="OZ124" s="3">
        <v>2.374290398</v>
      </c>
      <c r="PA124" s="3">
        <v>1.021499215</v>
      </c>
      <c r="PB124" s="3">
        <v>-0.0635552698</v>
      </c>
      <c r="PC124" s="3">
        <v>0.0453115417</v>
      </c>
      <c r="PD124" s="3">
        <v>-0.2607916133</v>
      </c>
      <c r="PE124" s="3">
        <v>0.1861058716</v>
      </c>
      <c r="PF124" s="3">
        <v>0.4986150468</v>
      </c>
      <c r="PG124" s="3">
        <v>1.4275577561</v>
      </c>
      <c r="PH124" s="3">
        <v>1.4041783368</v>
      </c>
      <c r="PI124" s="3">
        <v>0.0446212389</v>
      </c>
      <c r="PJ124" s="3">
        <v>3.1551522175</v>
      </c>
      <c r="PK124" s="3">
        <v>0.9650298274</v>
      </c>
      <c r="PL124" s="3">
        <v>0.8216215203</v>
      </c>
      <c r="PM124" s="3">
        <v>-0.5550126104</v>
      </c>
      <c r="PN124" s="3">
        <v>0.8145263866</v>
      </c>
      <c r="PO124" s="3">
        <v>0.3004414295</v>
      </c>
      <c r="PP124" s="3">
        <v>0.3424350416</v>
      </c>
      <c r="PQ124" s="3">
        <v>0.910677397</v>
      </c>
      <c r="PR124" s="3">
        <v>-0.3617575463</v>
      </c>
      <c r="PS124" s="3">
        <v>1.8353480704</v>
      </c>
      <c r="PT124" s="3">
        <v>0.1857165415</v>
      </c>
      <c r="PU124" s="3">
        <v>3.0661678873</v>
      </c>
      <c r="PV124" s="3">
        <v>-0.2333459566</v>
      </c>
      <c r="PW124" s="3">
        <v>0.8609459304</v>
      </c>
      <c r="PX124" s="3">
        <v>0.4765075053</v>
      </c>
      <c r="PY124" s="3">
        <v>0.233683047</v>
      </c>
      <c r="PZ124" s="3">
        <v>-1.1228784531</v>
      </c>
      <c r="QA124" s="3">
        <v>0.6014486593</v>
      </c>
      <c r="QB124" s="3">
        <v>0.8461573909</v>
      </c>
      <c r="QC124" s="3">
        <v>0.2695173179</v>
      </c>
      <c r="QD124" s="3">
        <v>0.194902456</v>
      </c>
      <c r="QE124" s="3">
        <v>-0.3412353188</v>
      </c>
      <c r="QF124" s="3">
        <v>-0.3546618068</v>
      </c>
      <c r="QG124" s="3">
        <v>-6.3981187088</v>
      </c>
      <c r="QH124" s="3">
        <v>0.06202292</v>
      </c>
      <c r="QI124" s="3">
        <v>-0.2945316567</v>
      </c>
      <c r="QJ124" s="3">
        <v>0.165520097</v>
      </c>
      <c r="QK124" s="3">
        <v>0.9865971101</v>
      </c>
      <c r="QL124" s="3">
        <v>1.8920446407</v>
      </c>
      <c r="QM124" s="3">
        <v>2.111616635</v>
      </c>
      <c r="QN124" s="3">
        <v>0.0765684283</v>
      </c>
      <c r="QO124" s="3">
        <v>1.2625013543</v>
      </c>
      <c r="QP124" s="3">
        <v>0.2043010292</v>
      </c>
      <c r="QQ124" s="3">
        <v>0.1319803089</v>
      </c>
      <c r="QR124" s="3">
        <v>0.8680925198</v>
      </c>
      <c r="QS124" s="3">
        <v>0.1339984908</v>
      </c>
      <c r="QT124" s="3">
        <v>-0.0411726087</v>
      </c>
      <c r="QU124" s="3">
        <v>-0.4118814334</v>
      </c>
      <c r="QV124" s="3">
        <v>0.3738046866</v>
      </c>
      <c r="QW124" s="3">
        <v>-0.0225324322</v>
      </c>
      <c r="QX124" s="3">
        <v>0.9368655717</v>
      </c>
      <c r="QY124" s="3">
        <v>0.0714750931</v>
      </c>
      <c r="QZ124" s="3">
        <v>2.723098661</v>
      </c>
      <c r="RA124" s="3">
        <v>1.5059470606</v>
      </c>
      <c r="RB124" s="3">
        <v>0.0234699527</v>
      </c>
      <c r="RC124" s="3">
        <v>0.4439312357</v>
      </c>
      <c r="RD124" s="3">
        <v>-0.0927098196</v>
      </c>
      <c r="RE124" s="3">
        <v>0.0235322921</v>
      </c>
      <c r="RF124" s="3">
        <v>0.0227589907</v>
      </c>
      <c r="RG124" s="3">
        <v>-0.458654391</v>
      </c>
      <c r="RH124" s="3">
        <v>0.3247230999</v>
      </c>
      <c r="RI124" s="3">
        <v>1.8296063704</v>
      </c>
      <c r="RJ124" s="3">
        <v>-0.1583453426</v>
      </c>
      <c r="RK124" s="3">
        <v>0.0716810368</v>
      </c>
      <c r="RL124" s="3">
        <v>5.3813000788</v>
      </c>
      <c r="RM124" s="3">
        <v>0.1737279704</v>
      </c>
      <c r="RN124" s="3">
        <v>2.5269363871</v>
      </c>
      <c r="RO124" s="3">
        <v>2.9994424601</v>
      </c>
      <c r="RP124" s="3">
        <v>0.494913369</v>
      </c>
      <c r="RQ124" s="3">
        <v>0.942307385</v>
      </c>
      <c r="RR124" s="3">
        <v>-0.2326234921</v>
      </c>
      <c r="RS124" s="3">
        <v>1.456529119</v>
      </c>
      <c r="RT124" s="3">
        <v>0.4077955182</v>
      </c>
      <c r="RU124" s="3">
        <v>0.1060331693</v>
      </c>
      <c r="RV124" s="3">
        <v>2.3540080555</v>
      </c>
      <c r="RW124" s="3">
        <v>0.0455787191</v>
      </c>
      <c r="RX124" s="3">
        <v>0.1356812849</v>
      </c>
      <c r="RY124" s="3">
        <v>-0.3243254234</v>
      </c>
      <c r="RZ124" s="3">
        <v>0.0820069846</v>
      </c>
      <c r="SA124" s="3">
        <v>-0.3405711322</v>
      </c>
      <c r="SB124" s="3">
        <v>1.3739171508</v>
      </c>
      <c r="SC124" s="3">
        <v>-0.0868030026</v>
      </c>
      <c r="SD124" s="3">
        <v>1.0512033286</v>
      </c>
      <c r="SE124" s="3">
        <v>3.2562870524</v>
      </c>
      <c r="SF124" s="3">
        <v>-0.517964557</v>
      </c>
      <c r="SG124" s="3">
        <v>0.8413698131</v>
      </c>
      <c r="SH124" s="3">
        <v>-0.1457117194</v>
      </c>
      <c r="SI124" s="3">
        <v>-0.1273213838</v>
      </c>
      <c r="SJ124" s="3">
        <v>-0.1034944796</v>
      </c>
      <c r="SK124" s="3">
        <v>0.6714451365</v>
      </c>
      <c r="SL124" s="3">
        <v>0.4521393106</v>
      </c>
      <c r="SM124" s="3">
        <v>0.2842612603</v>
      </c>
      <c r="SN124" s="3">
        <v>0.0561366529</v>
      </c>
      <c r="SO124" s="3">
        <v>5.7187272698</v>
      </c>
      <c r="SP124" s="3">
        <v>0.5347008272</v>
      </c>
      <c r="SQ124" s="3">
        <v>0.0101351563</v>
      </c>
      <c r="SR124" s="3">
        <v>-0.9547358598</v>
      </c>
      <c r="SS124" s="3">
        <v>-0.5082117186</v>
      </c>
      <c r="ST124" s="3">
        <v>0.2563756301</v>
      </c>
      <c r="SU124" s="3">
        <v>0.3794862587</v>
      </c>
      <c r="SV124" s="3">
        <v>0.113548644</v>
      </c>
      <c r="SW124" s="3">
        <v>3.2285986279</v>
      </c>
      <c r="SX124" s="3">
        <v>0.1579079354</v>
      </c>
      <c r="SY124" s="3">
        <v>0.0232049917</v>
      </c>
      <c r="SZ124" s="3">
        <v>0.3385326129</v>
      </c>
      <c r="TA124" s="3">
        <v>4.7615038196</v>
      </c>
      <c r="TB124" s="3">
        <v>0.0506329288</v>
      </c>
      <c r="TC124" s="3">
        <v>1.0070384827</v>
      </c>
      <c r="TD124" s="3">
        <v>1.2849636397</v>
      </c>
      <c r="TE124" s="3">
        <v>10.9361760999</v>
      </c>
      <c r="TF124" s="3">
        <v>3.7129746507</v>
      </c>
      <c r="TG124" s="3">
        <v>0.4455905035</v>
      </c>
      <c r="TH124" s="3">
        <v>0.8792971932</v>
      </c>
      <c r="TI124" s="3">
        <v>0.0603975423</v>
      </c>
      <c r="TJ124" s="3">
        <v>0.1124799162</v>
      </c>
      <c r="TK124" s="3">
        <v>0.00765132</v>
      </c>
      <c r="TL124" s="3">
        <v>1.009278996</v>
      </c>
      <c r="TM124" s="3">
        <v>0.2443008803</v>
      </c>
      <c r="TN124" s="3">
        <v>0.226612524</v>
      </c>
      <c r="TO124" s="3">
        <v>0.9256094981</v>
      </c>
      <c r="TP124" s="3">
        <v>0.6552608563</v>
      </c>
      <c r="TQ124" s="3">
        <v>0.3180981538</v>
      </c>
      <c r="TR124" s="3">
        <v>-0.0093902589</v>
      </c>
      <c r="TS124" s="3">
        <v>40.16</v>
      </c>
      <c r="TT124" s="3">
        <v>0.179593362</v>
      </c>
      <c r="TU124" s="3">
        <v>1.6202505464</v>
      </c>
      <c r="TV124" s="3">
        <v>8.3498482738</v>
      </c>
      <c r="TW124" s="3">
        <v>0.0344126306</v>
      </c>
      <c r="TX124" s="3">
        <v>-0.2365750507</v>
      </c>
      <c r="TY124" s="3">
        <v>0.2794177042</v>
      </c>
      <c r="TZ124" s="3">
        <v>0.0444097924</v>
      </c>
      <c r="UA124" s="3">
        <v>1.5907422945</v>
      </c>
      <c r="UB124" s="3">
        <v>0.3172654307</v>
      </c>
      <c r="UC124" s="3">
        <v>0.6301910151</v>
      </c>
      <c r="UD124" s="3">
        <v>-0.3908650935</v>
      </c>
      <c r="UE124" s="3">
        <v>-0.0924012626</v>
      </c>
      <c r="UF124" s="3">
        <v>0.2935827063</v>
      </c>
      <c r="UG124" s="3">
        <v>-0.8145380276</v>
      </c>
      <c r="UH124" s="3">
        <v>-0.1227196192</v>
      </c>
      <c r="UI124" s="3">
        <v>-1.2566145035</v>
      </c>
      <c r="UJ124" s="3">
        <v>-0.2071062047</v>
      </c>
      <c r="UK124" s="3">
        <v>0.0730055675</v>
      </c>
      <c r="UL124" s="3">
        <v>-0.0557833167</v>
      </c>
      <c r="UM124" s="3">
        <v>0.2481499596</v>
      </c>
      <c r="UN124" s="3">
        <v>0.1626788036</v>
      </c>
      <c r="UO124" s="3">
        <v>-0.4946438448</v>
      </c>
      <c r="UP124" s="3">
        <v>0.413147127</v>
      </c>
      <c r="UQ124" s="3">
        <v>-0.2832457966</v>
      </c>
      <c r="UR124" s="3">
        <v>0.0636577613</v>
      </c>
      <c r="US124" s="3">
        <v>-0.9102424864</v>
      </c>
      <c r="UT124" s="3">
        <v>-1.2597112383</v>
      </c>
      <c r="UU124" s="3">
        <v>-0.364533561</v>
      </c>
      <c r="UV124" s="3">
        <v>3.6305631827</v>
      </c>
      <c r="UW124" s="3">
        <v>-0.0928419561</v>
      </c>
      <c r="UX124" s="3">
        <v>-0.1983836269</v>
      </c>
      <c r="UY124" s="3">
        <v>-0.4675863134</v>
      </c>
      <c r="UZ124" s="3">
        <v>-0.214537475</v>
      </c>
      <c r="VA124" s="3">
        <v>1.6477785357</v>
      </c>
      <c r="VB124" s="3">
        <v>0.1687372048</v>
      </c>
      <c r="VC124" s="3">
        <v>0.0754740009</v>
      </c>
      <c r="VD124" s="3">
        <v>0.3816405419</v>
      </c>
      <c r="VE124" s="3">
        <v>0.13875943</v>
      </c>
      <c r="VF124" s="3">
        <v>-0.0522027369</v>
      </c>
      <c r="VG124" s="3">
        <v>0.7094059187</v>
      </c>
      <c r="VH124" s="3">
        <v>-0.9640922005</v>
      </c>
      <c r="VI124" s="3">
        <v>-0.3696474598</v>
      </c>
      <c r="VJ124" s="3">
        <v>-0.0361428961</v>
      </c>
      <c r="VK124" s="3">
        <v>-0.2858286151</v>
      </c>
      <c r="VL124" s="3">
        <v>-0.056801652</v>
      </c>
      <c r="VM124" s="3">
        <v>2.1975224159</v>
      </c>
      <c r="VN124" s="3">
        <v>-0.052161176</v>
      </c>
      <c r="VO124" s="3">
        <v>0.0605457201</v>
      </c>
      <c r="VP124" s="3">
        <v>0.3338049628</v>
      </c>
      <c r="VQ124" s="3">
        <v>1.0229542449</v>
      </c>
      <c r="VR124" s="3">
        <v>-0.1741216636</v>
      </c>
      <c r="VS124" s="3">
        <v>0.0047530221</v>
      </c>
      <c r="VT124" s="3">
        <v>0.0167403075</v>
      </c>
      <c r="VU124" s="3">
        <v>-0.0054100739</v>
      </c>
      <c r="VV124" s="3">
        <v>0.018342498</v>
      </c>
      <c r="VW124" s="3">
        <v>9.1468131725</v>
      </c>
      <c r="VX124" s="3">
        <v>1.7205056643</v>
      </c>
      <c r="VY124" s="3">
        <v>0.0455520326</v>
      </c>
      <c r="VZ124" s="3">
        <v>-0.2492904883</v>
      </c>
      <c r="WA124" s="3">
        <v>0.4724462389</v>
      </c>
      <c r="WB124" s="3">
        <v>-0.1471487829</v>
      </c>
      <c r="WC124" s="3">
        <v>3.5771625796</v>
      </c>
      <c r="WD124" s="3">
        <v>-0.0430330772</v>
      </c>
      <c r="WE124" s="3">
        <v>-2.4662694363</v>
      </c>
      <c r="WF124" s="3">
        <v>-0.0305003452</v>
      </c>
      <c r="WG124" s="3">
        <v>-1.660193006</v>
      </c>
      <c r="WH124" s="3">
        <v>0.0016145452</v>
      </c>
      <c r="WI124" s="3">
        <v>1.154760083</v>
      </c>
      <c r="WJ124" s="3">
        <v>1.2838072061</v>
      </c>
      <c r="WK124" s="3">
        <v>2.5742245361</v>
      </c>
      <c r="WL124" s="3">
        <v>1.0330442812</v>
      </c>
      <c r="WM124" s="3">
        <v>0.6965592291</v>
      </c>
      <c r="WN124" s="3">
        <v>-0.3378887509</v>
      </c>
      <c r="WO124" s="3">
        <v>2.6735956001</v>
      </c>
      <c r="WP124" s="3">
        <v>0.3356708208</v>
      </c>
      <c r="WQ124" s="3">
        <v>3.8059379095</v>
      </c>
      <c r="WR124" s="3">
        <v>0.1872813874</v>
      </c>
      <c r="WS124" s="3">
        <v>0.7614071714</v>
      </c>
      <c r="WT124" s="3">
        <v>0.2696963524</v>
      </c>
      <c r="WU124" s="3">
        <v>-0.0608259873</v>
      </c>
      <c r="WV124" s="3">
        <v>0.4038999697</v>
      </c>
      <c r="WW124" s="3">
        <v>-0.1638773474</v>
      </c>
      <c r="WX124" s="3">
        <v>-1.2487998233</v>
      </c>
      <c r="WY124" s="3">
        <v>-0.0104227779</v>
      </c>
      <c r="WZ124" s="3">
        <v>0.0468539378</v>
      </c>
      <c r="XA124" s="3">
        <v>3.2349664671</v>
      </c>
      <c r="XB124" s="3">
        <v>1.4637958457</v>
      </c>
      <c r="XC124" s="3">
        <v>-0.0436669734</v>
      </c>
      <c r="XD124" s="3">
        <v>3.0913198637</v>
      </c>
      <c r="XE124" s="3">
        <v>0.8795019117</v>
      </c>
      <c r="XF124" s="3">
        <v>0.3650562122</v>
      </c>
      <c r="XG124" s="3">
        <v>-0.1910811685</v>
      </c>
      <c r="XH124" s="3">
        <v>-0.6130854195</v>
      </c>
      <c r="XI124" s="3">
        <v>2.9409460737</v>
      </c>
      <c r="XJ124" s="3">
        <v>1.4582399471</v>
      </c>
      <c r="XK124" s="3">
        <v>0.274237083</v>
      </c>
      <c r="XL124" s="3">
        <v>7.9396136372</v>
      </c>
      <c r="XM124" s="3">
        <v>0.1130035399</v>
      </c>
      <c r="XN124" s="3">
        <v>-0.0171178211</v>
      </c>
      <c r="XO124" s="3">
        <v>-0.2273156833</v>
      </c>
      <c r="XP124" s="3">
        <v>-0.1128765358</v>
      </c>
      <c r="XQ124" s="3">
        <v>0.1629602982</v>
      </c>
      <c r="XR124" s="3">
        <v>-0.3139011126</v>
      </c>
      <c r="XS124" s="3">
        <v>1.0279190258</v>
      </c>
      <c r="XT124" s="3">
        <v>3.0906171458</v>
      </c>
      <c r="XU124" s="3">
        <v>0.0407744059</v>
      </c>
      <c r="XV124" s="3">
        <v>0.548841248</v>
      </c>
      <c r="XW124" s="3">
        <v>0.245218312</v>
      </c>
      <c r="XX124" s="3">
        <v>-0.2913247134</v>
      </c>
      <c r="XY124" s="3">
        <v>0.895342917</v>
      </c>
      <c r="XZ124" s="3">
        <v>0.2383675539</v>
      </c>
      <c r="YA124" s="3">
        <v>1.3585760772</v>
      </c>
      <c r="YB124" s="3">
        <v>0.0701380056</v>
      </c>
      <c r="YC124" s="3">
        <v>0.9972616167</v>
      </c>
      <c r="YD124" s="3">
        <v>-0.1919162563</v>
      </c>
      <c r="YE124" s="3">
        <v>1.6079596805</v>
      </c>
      <c r="YF124" s="3">
        <v>3.0904866534</v>
      </c>
      <c r="YG124" s="3">
        <v>-1.3717148163</v>
      </c>
      <c r="YH124" s="3">
        <v>-2.1922310963</v>
      </c>
      <c r="YI124" s="3">
        <v>1.7538936505</v>
      </c>
      <c r="YJ124" s="3">
        <v>1.2213794087</v>
      </c>
      <c r="YK124" s="3">
        <v>-0.0625469824</v>
      </c>
      <c r="YL124" s="3">
        <v>0.8256738311</v>
      </c>
      <c r="YM124" s="3">
        <v>0.0869945397</v>
      </c>
      <c r="YN124" s="3">
        <v>175.3</v>
      </c>
      <c r="YO124" s="3">
        <v>-0.6349915435</v>
      </c>
      <c r="YP124" s="3">
        <v>-0.3649984506</v>
      </c>
      <c r="YQ124" s="3">
        <v>2.03898623</v>
      </c>
      <c r="YR124" s="3">
        <v>1.0825547959</v>
      </c>
      <c r="YS124" s="3">
        <v>1.1436730339</v>
      </c>
      <c r="YT124" s="3">
        <v>-2.6526327502</v>
      </c>
      <c r="YU124" s="3">
        <v>28.18440764</v>
      </c>
      <c r="YV124" s="3">
        <v>-0.7464491558</v>
      </c>
      <c r="YW124" s="3">
        <v>49.22</v>
      </c>
      <c r="YX124" s="3">
        <v>168.11</v>
      </c>
      <c r="YY124" s="3">
        <v>2.0541510714</v>
      </c>
      <c r="YZ124" s="3">
        <v>18.9792389472</v>
      </c>
      <c r="ZA124" s="3">
        <v>17.7817876474</v>
      </c>
      <c r="ZB124" s="3">
        <v>-4.329405229</v>
      </c>
      <c r="ZC124" s="3">
        <v>4.051262716</v>
      </c>
      <c r="ZD124" s="3">
        <v>1.5684036963</v>
      </c>
      <c r="ZE124" s="3">
        <v>6.7513522444</v>
      </c>
      <c r="ZF124" s="3">
        <v>15.9956</v>
      </c>
      <c r="ZG124" s="3">
        <v>-211.85</v>
      </c>
      <c r="ZH124" s="3">
        <v>-60.1</v>
      </c>
      <c r="ZI124" s="3">
        <v>42.2325659227</v>
      </c>
      <c r="ZJ124" s="3">
        <v>22.73667</v>
      </c>
      <c r="ZK124" s="3">
        <v>-0.3186557779</v>
      </c>
      <c r="ZL124" s="3">
        <v>-0.1527872613</v>
      </c>
      <c r="ZM124" s="3">
        <v>279.54</v>
      </c>
      <c r="ZN124" s="3">
        <v>0.1925547786</v>
      </c>
      <c r="ZO124" s="3">
        <v>0.4858697536</v>
      </c>
      <c r="ZP124" s="3">
        <v>2.8406963437</v>
      </c>
      <c r="ZQ124" s="3">
        <v>36.0762469763</v>
      </c>
      <c r="ZR124" s="3">
        <v>31.63474714</v>
      </c>
      <c r="ZS124" s="3">
        <v>2.7661063212</v>
      </c>
      <c r="ZT124" s="3">
        <v>-0.7035945169</v>
      </c>
      <c r="ZU124" s="3">
        <v>0.3165882815</v>
      </c>
      <c r="ZV124" s="3">
        <v>-0.807654468</v>
      </c>
      <c r="ZW124" s="3">
        <v>0.48845492</v>
      </c>
      <c r="ZX124" s="3">
        <v>3.1044558299</v>
      </c>
      <c r="ZY124" s="3">
        <v>3.8489673772</v>
      </c>
      <c r="ZZ124" s="3">
        <v>-0.5247855986</v>
      </c>
      <c r="AAA124" s="3">
        <v>0.4587538911</v>
      </c>
      <c r="AAB124" s="3">
        <v>1.0128412396</v>
      </c>
      <c r="AAC124" s="3">
        <v>7.1788799628</v>
      </c>
      <c r="AAD124" s="3">
        <v>2.7635652887</v>
      </c>
      <c r="AAE124" s="3">
        <v>0.4887611845</v>
      </c>
      <c r="AAF124" s="3">
        <v>6.2750618828</v>
      </c>
      <c r="AAG124" s="3">
        <v>-1.4202407291</v>
      </c>
      <c r="AAH124" s="3">
        <v>-0.729887226</v>
      </c>
      <c r="AAI124" s="3">
        <v>-0.0790952823</v>
      </c>
      <c r="AAJ124" s="3">
        <v>0.0052558824</v>
      </c>
      <c r="AAK124" s="3">
        <v>2.562669409</v>
      </c>
      <c r="AAL124" s="3">
        <v>0.280458455</v>
      </c>
      <c r="AAM124" s="3">
        <v>-0.2804498629</v>
      </c>
      <c r="AAN124" s="3">
        <v>2.4894898056</v>
      </c>
      <c r="AAO124" s="3">
        <v>-0.0106484007</v>
      </c>
      <c r="AAP124" s="3">
        <v>-0.9657338613</v>
      </c>
      <c r="AAQ124" s="3">
        <v>-0.130566437</v>
      </c>
      <c r="AAR124" s="3">
        <v>-0.044389113</v>
      </c>
      <c r="AAS124" s="3">
        <v>-0.1941710771</v>
      </c>
      <c r="AAT124" s="3">
        <v>3.5810573914</v>
      </c>
      <c r="AAU124" s="3">
        <v>-0.3500563312</v>
      </c>
      <c r="AAV124" s="3">
        <v>5.1681891174</v>
      </c>
      <c r="AAW124" s="3">
        <v>1.4908174546</v>
      </c>
      <c r="AAX124" s="3">
        <v>1.1555220967</v>
      </c>
      <c r="AAY124" s="3">
        <v>0.3794958366</v>
      </c>
      <c r="AAZ124" s="3">
        <v>-0.2020895489</v>
      </c>
      <c r="ABA124" s="3">
        <v>1.0329083345</v>
      </c>
      <c r="ABB124" s="3">
        <v>-0.0149768709</v>
      </c>
      <c r="ABC124" s="3">
        <v>-5.7019092338</v>
      </c>
      <c r="ABD124" s="3">
        <v>0.2619104815</v>
      </c>
      <c r="ABE124" s="3">
        <v>-0.1477343461</v>
      </c>
      <c r="ABF124" s="3">
        <v>14.4083276878</v>
      </c>
      <c r="ABG124" s="3">
        <v>-1.1815895824</v>
      </c>
      <c r="ABH124" s="3">
        <v>0.3314066337</v>
      </c>
      <c r="ABI124" s="3">
        <v>-0.2152381294</v>
      </c>
      <c r="ABJ124" s="3">
        <v>0.0578386666</v>
      </c>
      <c r="ABK124" s="3">
        <v>4.7603682279</v>
      </c>
      <c r="ABL124" s="3">
        <v>-0.009938513</v>
      </c>
      <c r="ABM124" s="3">
        <v>1.6412106933</v>
      </c>
      <c r="ABN124" s="3">
        <v>0.1620020443</v>
      </c>
      <c r="ABO124" s="3">
        <v>0.2815088434</v>
      </c>
      <c r="ABP124" s="3">
        <v>-41.91</v>
      </c>
      <c r="ABQ124" s="3">
        <v>0.2224120611</v>
      </c>
      <c r="ABR124" s="3">
        <v>0.526426766</v>
      </c>
      <c r="ABS124" s="3">
        <v>-0.1533739064</v>
      </c>
      <c r="ABT124" s="3">
        <v>0.5147447336</v>
      </c>
      <c r="ABU124" s="3">
        <v>-1.4095875043</v>
      </c>
      <c r="ABV124" s="3">
        <v>0.2226670906</v>
      </c>
      <c r="ABW124" s="3">
        <v>1.3949360968</v>
      </c>
      <c r="ABX124" s="3">
        <v>1.4033296082</v>
      </c>
      <c r="ABY124" s="3">
        <v>0.0743892964</v>
      </c>
      <c r="ABZ124" s="3">
        <v>0.0395074448</v>
      </c>
      <c r="ACA124" s="3">
        <v>-0.3304058753</v>
      </c>
      <c r="ACB124" s="3">
        <v>-0.0364305405</v>
      </c>
      <c r="ACC124" s="3">
        <v>0.4186381499</v>
      </c>
      <c r="ACD124" s="3">
        <v>2.5391319595</v>
      </c>
      <c r="ACE124" s="3">
        <v>-0.5644955104</v>
      </c>
      <c r="ACF124" s="3">
        <v>0.0721700753</v>
      </c>
      <c r="ACG124" s="3">
        <v>0.0484213256</v>
      </c>
      <c r="ACH124" s="3">
        <v>-2.9092592067</v>
      </c>
      <c r="ACI124" s="3">
        <v>0.0504732938</v>
      </c>
      <c r="ACJ124" s="3">
        <v>1.4295280099</v>
      </c>
      <c r="ACK124" s="3">
        <v>0.1437953593</v>
      </c>
      <c r="ACL124" s="3">
        <v>0.1113459534</v>
      </c>
      <c r="ACM124" s="3">
        <v>-1.4140063892</v>
      </c>
      <c r="ACN124" s="3">
        <v>-0.9846355796</v>
      </c>
      <c r="ACO124" s="3">
        <v>-0.1629475427</v>
      </c>
      <c r="ACP124" s="3">
        <v>24.2594304991</v>
      </c>
      <c r="ACQ124" s="3">
        <v>1.3005271334</v>
      </c>
      <c r="ACR124" s="3">
        <v>-0.132200277</v>
      </c>
      <c r="ACS124" s="3">
        <v>0.6202648878</v>
      </c>
      <c r="ACT124" s="3">
        <v>-0.8702117405</v>
      </c>
      <c r="ACU124" s="3">
        <v>-0.1908348327</v>
      </c>
      <c r="ACV124" s="3">
        <v>0.020779022</v>
      </c>
      <c r="ACW124" s="3">
        <v>1.9730959885</v>
      </c>
      <c r="ACX124" s="3">
        <v>-0.60965268</v>
      </c>
      <c r="ACY124" s="3">
        <v>0.8878592088</v>
      </c>
      <c r="ACZ124" s="3">
        <v>0.0121424121</v>
      </c>
      <c r="ADA124" s="3">
        <v>-3.0141038458</v>
      </c>
      <c r="ADB124" s="3">
        <v>9.2925428274</v>
      </c>
      <c r="ADC124" s="3">
        <v>0.5097501282</v>
      </c>
      <c r="ADD124" s="3">
        <v>-1.2965753403</v>
      </c>
      <c r="ADE124" s="3">
        <v>1.7316522206</v>
      </c>
      <c r="ADF124" s="3">
        <v>0.4351992067</v>
      </c>
      <c r="ADG124" s="3">
        <v>-0.4989510061</v>
      </c>
      <c r="ADH124" s="3">
        <v>0.8872850592</v>
      </c>
      <c r="ADI124" s="3">
        <v>3.0113561327</v>
      </c>
      <c r="ADJ124" s="3">
        <v>10.2857813665</v>
      </c>
      <c r="ADK124" s="3">
        <v>-0.270753384</v>
      </c>
      <c r="ADL124" s="3">
        <v>-1.223535897</v>
      </c>
      <c r="ADM124" s="3">
        <v>1.2425711905</v>
      </c>
      <c r="ADN124" s="3">
        <v>0.2422600723</v>
      </c>
      <c r="ADO124" s="3">
        <v>3.6649845694</v>
      </c>
      <c r="ADP124" s="3">
        <v>-0.187383767</v>
      </c>
      <c r="ADQ124" s="3">
        <v>0.5525255221</v>
      </c>
      <c r="ADR124" s="3">
        <v>0.1180278265</v>
      </c>
      <c r="ADS124" s="3">
        <v>0.156502099</v>
      </c>
      <c r="ADT124" s="3">
        <v>22.03429</v>
      </c>
      <c r="ADU124" s="3">
        <v>-0.5796718143</v>
      </c>
      <c r="ADV124" s="3">
        <v>0.4877341028</v>
      </c>
      <c r="ADW124" s="3">
        <v>-0.1964922434</v>
      </c>
      <c r="ADX124" s="3">
        <v>0.0340350481</v>
      </c>
      <c r="ADY124" s="3">
        <v>-0.0177490483</v>
      </c>
      <c r="ADZ124" s="3">
        <v>1.3280795995</v>
      </c>
      <c r="AEA124" s="3">
        <v>6.4848941005</v>
      </c>
      <c r="AEB124" s="3">
        <v>0.0819530316</v>
      </c>
      <c r="AEC124" s="3">
        <v>-1.1469027806</v>
      </c>
      <c r="AED124" s="3">
        <v>-0.2588020969</v>
      </c>
      <c r="AEE124" s="3">
        <v>0.0757408797</v>
      </c>
      <c r="AEF124" s="3">
        <v>1.586018552</v>
      </c>
      <c r="AEG124" s="3">
        <v>0.0522573994</v>
      </c>
      <c r="AEH124" s="3">
        <v>-0.7853430387</v>
      </c>
      <c r="AEI124" s="3">
        <v>0.0605120201</v>
      </c>
      <c r="AEJ124" s="3">
        <v>0.2171187966</v>
      </c>
      <c r="AEK124" s="3">
        <v>1.2826991298</v>
      </c>
      <c r="AEL124" s="3">
        <v>0.4337288505</v>
      </c>
      <c r="AEM124" s="3">
        <v>1.29303738</v>
      </c>
      <c r="AEN124" s="3">
        <v>0.0695508847</v>
      </c>
      <c r="AEO124" s="3">
        <v>-0.4035586356</v>
      </c>
      <c r="AEP124" s="3">
        <v>0.0733323152</v>
      </c>
      <c r="AEQ124" s="3">
        <v>1.3845937198</v>
      </c>
      <c r="AER124" s="3">
        <v>0.3828353835</v>
      </c>
      <c r="AES124" s="3">
        <v>0.2435923689</v>
      </c>
      <c r="AET124" s="3">
        <v>3.2031485062</v>
      </c>
      <c r="AEU124" s="3">
        <v>-0.3790414785</v>
      </c>
      <c r="AEV124" s="3">
        <v>-66.27686</v>
      </c>
      <c r="AEW124" s="3">
        <v>0.3481014404</v>
      </c>
      <c r="AEX124" s="3">
        <v>0.6517847833</v>
      </c>
      <c r="AEY124" s="3">
        <v>-2.4163473473</v>
      </c>
      <c r="AEZ124" s="3">
        <v>0.2095722836</v>
      </c>
      <c r="AFA124" s="3">
        <v>-0.2741655563</v>
      </c>
      <c r="AFB124" s="3">
        <v>0.1712628294</v>
      </c>
      <c r="AFC124" s="3">
        <v>1.1427333437</v>
      </c>
      <c r="AFD124" s="3">
        <v>-0.3909908903</v>
      </c>
      <c r="AFE124" s="3">
        <v>0.0445919116</v>
      </c>
      <c r="AFF124" s="3">
        <v>-0.0273933304</v>
      </c>
      <c r="AFG124" s="3">
        <v>2.7033072922</v>
      </c>
      <c r="AFH124" s="3">
        <v>0.0276248263</v>
      </c>
      <c r="AFI124" s="3">
        <v>0.0781784352</v>
      </c>
      <c r="AFJ124" s="3">
        <v>3.1207086106</v>
      </c>
      <c r="AFK124" s="3">
        <v>-0.0535013013</v>
      </c>
      <c r="AFL124" s="3">
        <v>-0.2591839009</v>
      </c>
      <c r="AFM124" s="3">
        <v>-2.3055479111</v>
      </c>
      <c r="AFN124" s="3">
        <v>-0.1332017979</v>
      </c>
      <c r="AFO124" s="3">
        <v>-0.4072634183</v>
      </c>
      <c r="AFP124" s="3">
        <v>0.056903175</v>
      </c>
      <c r="AFQ124" s="3">
        <v>0.4454851934</v>
      </c>
      <c r="AFR124" s="3">
        <v>-0.1768613397</v>
      </c>
      <c r="AFS124" s="3">
        <v>-0.16403887</v>
      </c>
      <c r="AFT124" s="3">
        <v>0.4647317738</v>
      </c>
      <c r="AFU124" s="3">
        <v>1.5555372524</v>
      </c>
      <c r="AFV124" s="3">
        <v>-0.438166051</v>
      </c>
      <c r="AFW124" s="3">
        <v>2.1819958107</v>
      </c>
      <c r="AFX124" s="3">
        <v>0.0466553163</v>
      </c>
      <c r="AFY124" s="3">
        <v>-5.4055709712</v>
      </c>
      <c r="AFZ124" s="3">
        <v>0.0119910321</v>
      </c>
      <c r="AGA124" s="3">
        <v>0.8471984883</v>
      </c>
      <c r="AGB124" s="3">
        <v>0.1652533789</v>
      </c>
      <c r="AGC124" s="3">
        <v>-7.136902106</v>
      </c>
      <c r="AGD124" s="3">
        <v>0.5107064608</v>
      </c>
      <c r="AGE124" s="3">
        <v>-1.1982260929</v>
      </c>
      <c r="AGF124" s="3">
        <v>-3.1700236549</v>
      </c>
      <c r="AGG124" s="3">
        <v>-3.5958618975</v>
      </c>
      <c r="AGH124" s="3">
        <v>0.0202910717</v>
      </c>
      <c r="AGI124" s="3">
        <v>2.4407427978</v>
      </c>
      <c r="AGJ124" s="3">
        <v>13.0586861901</v>
      </c>
      <c r="AGK124" s="3">
        <v>1.4575875125</v>
      </c>
      <c r="AGL124" s="3">
        <v>0.4152474583</v>
      </c>
      <c r="AGM124" s="3">
        <v>0.0842903773</v>
      </c>
      <c r="AGN124" s="3">
        <v>-0.5474981981</v>
      </c>
      <c r="AGO124" s="3">
        <v>-0.0128482104</v>
      </c>
      <c r="AGP124" s="3">
        <v>5.9076368616</v>
      </c>
      <c r="AGQ124" s="3">
        <v>0.1877205593</v>
      </c>
      <c r="AGR124" s="3">
        <v>0.8470137097</v>
      </c>
      <c r="AGS124" s="3">
        <v>0.7621655989</v>
      </c>
      <c r="AGT124" s="3">
        <v>0.6719080487</v>
      </c>
      <c r="AGU124" s="3">
        <v>-0.7774346864</v>
      </c>
      <c r="AGV124" s="3">
        <v>0.0108495887</v>
      </c>
      <c r="AGW124" s="3">
        <v>-2.0749650263</v>
      </c>
      <c r="AGX124" s="3">
        <v>1.5316204317</v>
      </c>
      <c r="AGY124" s="3">
        <v>-3.8571813019</v>
      </c>
      <c r="AGZ124" s="3">
        <v>3.1959861573</v>
      </c>
      <c r="AHA124" s="3">
        <v>3.44899605</v>
      </c>
      <c r="AHB124" s="3">
        <v>0.9735563458</v>
      </c>
      <c r="AHC124" s="3">
        <v>0.0265118518</v>
      </c>
      <c r="AHD124" s="3">
        <v>-0.1058514627</v>
      </c>
      <c r="AHE124" s="3">
        <v>0.7778289448</v>
      </c>
      <c r="AHF124" s="3">
        <v>-2.7913403921</v>
      </c>
      <c r="AHG124" s="3">
        <v>1.4922776831</v>
      </c>
      <c r="AHH124" s="3">
        <v>14.9461729673</v>
      </c>
      <c r="AHI124" s="3">
        <v>-1.4153648662</v>
      </c>
      <c r="AHJ124" s="3">
        <v>0.2303871961</v>
      </c>
      <c r="AHK124" s="3">
        <v>-0.1906902486</v>
      </c>
      <c r="AHL124" s="3">
        <v>1.1924035171</v>
      </c>
      <c r="AHM124" s="3">
        <v>-0.1197568426</v>
      </c>
      <c r="AHN124" s="3">
        <v>0.2801753401</v>
      </c>
      <c r="AHO124" s="3">
        <v>-0.0748867888</v>
      </c>
      <c r="AHP124" s="3">
        <v>-1.13980466</v>
      </c>
      <c r="AHQ124" s="3">
        <v>-0.3569107781</v>
      </c>
      <c r="AHR124" s="3">
        <v>0.2753452283</v>
      </c>
      <c r="AHS124" s="3">
        <v>1.3013253633</v>
      </c>
      <c r="AHT124" s="3">
        <v>9.0480456428</v>
      </c>
      <c r="AHU124" s="3">
        <v>-0.7546829918</v>
      </c>
      <c r="AHV124" s="3">
        <v>0.5037011669</v>
      </c>
      <c r="AHW124" s="3">
        <v>0.8208010778</v>
      </c>
      <c r="AHX124" s="3">
        <v>1.7459713804</v>
      </c>
      <c r="AHY124" s="3">
        <v>0.9767034576</v>
      </c>
      <c r="AHZ124" s="3">
        <v>-0.1540931633</v>
      </c>
      <c r="AIA124" s="3">
        <v>12.5856894307</v>
      </c>
      <c r="AIB124" s="3">
        <v>-0.5384207117</v>
      </c>
      <c r="AIC124" s="3">
        <v>0.045635288</v>
      </c>
      <c r="AID124" s="3">
        <v>0.2138847038</v>
      </c>
      <c r="AIE124" s="3">
        <v>-2.714108778</v>
      </c>
      <c r="AIF124" s="3">
        <v>1.1026679344</v>
      </c>
      <c r="AIG124" s="3">
        <v>-4.1640762148</v>
      </c>
      <c r="AIH124" s="3">
        <v>30.750596864</v>
      </c>
      <c r="AII124" s="3">
        <v>-0.1746141975</v>
      </c>
      <c r="AIJ124" s="3">
        <v>-0.0729116143</v>
      </c>
      <c r="AIK124" s="3">
        <v>21.6577435495</v>
      </c>
      <c r="AIL124" s="3">
        <v>4.1476996424</v>
      </c>
      <c r="AIM124" s="3">
        <v>-2.5850734151</v>
      </c>
      <c r="AIN124" s="3">
        <v>0.393101897</v>
      </c>
      <c r="AIO124" s="3">
        <v>12.0900368878</v>
      </c>
      <c r="AIP124" s="3">
        <v>-0.040474105</v>
      </c>
      <c r="AIQ124" s="3">
        <v>-0.0915232648</v>
      </c>
      <c r="AIR124" s="3">
        <v>-0.0833888578</v>
      </c>
      <c r="AIS124" s="3">
        <v>0.1731745598</v>
      </c>
      <c r="AIT124" s="3">
        <v>0.0697164414</v>
      </c>
      <c r="AIU124" s="3">
        <v>0.120961178</v>
      </c>
      <c r="AIV124" s="3">
        <v>0.084351742</v>
      </c>
      <c r="AIW124" s="3">
        <v>0.6555738397</v>
      </c>
      <c r="AIX124" s="3">
        <v>1.9789568</v>
      </c>
      <c r="AIY124" s="3">
        <v>0.2404801548</v>
      </c>
      <c r="AIZ124" s="3">
        <v>-0.2804084877</v>
      </c>
      <c r="AJA124" s="3">
        <v>-0.1247186991</v>
      </c>
      <c r="AJB124" s="3">
        <v>-0.3748011553</v>
      </c>
      <c r="AJC124" s="3">
        <v>2.1388486621</v>
      </c>
      <c r="AJD124" s="3">
        <v>0.2114464262</v>
      </c>
      <c r="AJE124" s="3">
        <v>0.1508727742</v>
      </c>
      <c r="AJF124" s="3">
        <v>0.7667430721</v>
      </c>
      <c r="AJG124" s="3">
        <v>3.6357164218</v>
      </c>
      <c r="AJH124" s="3">
        <v>-1.1287056337</v>
      </c>
      <c r="AJI124" s="3">
        <v>5.3766215142</v>
      </c>
      <c r="AJJ124" s="3">
        <v>-0.4408717051</v>
      </c>
      <c r="AJK124" s="3">
        <v>1.0020905936</v>
      </c>
      <c r="AJL124" s="3">
        <v>0.0363478253</v>
      </c>
      <c r="AJM124" s="3">
        <v>5.7427654763</v>
      </c>
      <c r="AJN124" s="3">
        <v>-0.1785334951</v>
      </c>
      <c r="AJO124" s="3">
        <v>1.1708624655</v>
      </c>
      <c r="AJP124" s="3">
        <v>22.4807938384</v>
      </c>
      <c r="AJQ124" s="3">
        <v>-0.4444225062</v>
      </c>
      <c r="AJR124" s="3">
        <v>0.6867682159</v>
      </c>
      <c r="AJS124" s="3">
        <v>0.9958696656</v>
      </c>
      <c r="AJT124" s="3">
        <v>11.3574220909</v>
      </c>
      <c r="AJU124" s="3">
        <v>-0.2878898138</v>
      </c>
      <c r="AJV124" s="3">
        <v>0.1788103985</v>
      </c>
      <c r="AJW124" s="3">
        <v>1.3432245012</v>
      </c>
      <c r="AJX124" s="3">
        <v>-0.753868211</v>
      </c>
      <c r="AJY124" s="3">
        <v>2.867664363</v>
      </c>
      <c r="AJZ124" s="3">
        <v>0.8019470065</v>
      </c>
      <c r="AKA124" s="3">
        <v>0.6735455714</v>
      </c>
      <c r="AKB124" s="3">
        <v>0.2924363787</v>
      </c>
      <c r="AKC124" s="3">
        <v>-0.4555535071</v>
      </c>
      <c r="AKD124" s="3">
        <v>0.8479459864</v>
      </c>
      <c r="AKE124" s="3">
        <v>-0.0871605139</v>
      </c>
      <c r="AKF124" s="3">
        <v>-2.2895571757</v>
      </c>
      <c r="AKG124" s="3">
        <v>5.357105386</v>
      </c>
      <c r="AKH124" s="3">
        <v>2.6573300147</v>
      </c>
      <c r="AKI124" s="3">
        <v>-0.5538684376</v>
      </c>
      <c r="AKJ124" s="3">
        <v>-3.9502919596</v>
      </c>
      <c r="AKK124" s="3">
        <v>0.1873404383</v>
      </c>
      <c r="AKL124" s="3">
        <v>1.8325637541</v>
      </c>
      <c r="AKM124" s="3">
        <v>-0.0032157349</v>
      </c>
      <c r="AKN124" s="3">
        <v>0.9393035084</v>
      </c>
      <c r="AKO124" s="3">
        <v>0.0011108326</v>
      </c>
      <c r="AKP124" s="3">
        <v>-0.7993061787</v>
      </c>
      <c r="AKQ124" s="3">
        <v>4.2959001627</v>
      </c>
      <c r="AKR124" s="3">
        <v>0.0436946197</v>
      </c>
      <c r="AKS124" s="3">
        <v>-1.2450543288</v>
      </c>
      <c r="AKT124" s="3">
        <v>0.2336795943</v>
      </c>
      <c r="AKU124" s="3">
        <v>-0.1278089885</v>
      </c>
      <c r="AKV124" s="3">
        <v>4.7842145632</v>
      </c>
      <c r="AKW124" s="3">
        <v>3.5893354571</v>
      </c>
      <c r="AKX124" s="3">
        <v>0.144582486</v>
      </c>
      <c r="AKY124" s="3">
        <v>0.0537613491</v>
      </c>
      <c r="AKZ124" s="3">
        <v>-1.0144903134</v>
      </c>
      <c r="ALA124" s="3">
        <v>0.0857045263</v>
      </c>
      <c r="ALB124" s="3">
        <v>-0.1308997264</v>
      </c>
      <c r="ALC124" s="3">
        <v>1.0603220929</v>
      </c>
      <c r="ALD124" s="3">
        <v>0.0767751683</v>
      </c>
      <c r="ALE124" s="3">
        <v>0.5250300221</v>
      </c>
      <c r="ALF124" s="3">
        <v>0.0583071512</v>
      </c>
      <c r="ALG124" s="3">
        <v>1.410952091</v>
      </c>
      <c r="ALH124" s="3">
        <v>-0.2050142366</v>
      </c>
      <c r="ALI124" s="3">
        <v>1.753690459</v>
      </c>
      <c r="ALJ124" s="3">
        <v>-0.1208888816</v>
      </c>
      <c r="ALK124" s="3">
        <v>0.0967518996</v>
      </c>
      <c r="ALL124" s="3">
        <v>0.2253493172</v>
      </c>
      <c r="ALM124" s="3">
        <v>0.2038197581</v>
      </c>
      <c r="ALN124" s="3">
        <v>-0.0809127649</v>
      </c>
      <c r="ALO124" s="3">
        <v>1.7601449462</v>
      </c>
      <c r="ALP124" s="3">
        <v>-0.14211149</v>
      </c>
      <c r="ALQ124" s="3">
        <v>2.1748902128</v>
      </c>
      <c r="ALR124" s="3">
        <v>-0.4756097524</v>
      </c>
      <c r="ALS124" s="3">
        <v>0.4529831973</v>
      </c>
      <c r="ALT124" s="3">
        <v>-0.6410570453</v>
      </c>
      <c r="ALU124" s="3">
        <v>-0.293893162</v>
      </c>
      <c r="ALV124" s="3">
        <v>-0.2965664601</v>
      </c>
      <c r="ALW124" s="3">
        <v>0.832720754</v>
      </c>
      <c r="ALX124" s="3">
        <v>4.4662069623</v>
      </c>
      <c r="ALY124" s="3">
        <v>1.8857656382</v>
      </c>
      <c r="ALZ124" s="3">
        <v>0.565308692</v>
      </c>
      <c r="AMA124" s="3">
        <v>2.1949663368</v>
      </c>
      <c r="AMB124" s="3">
        <v>-0.9604999826</v>
      </c>
      <c r="AMC124" s="3">
        <v>1.7994544124</v>
      </c>
      <c r="AMD124" s="3">
        <v>0.0155950516</v>
      </c>
      <c r="AME124" s="3">
        <v>-0.2831028352</v>
      </c>
      <c r="AMF124" s="3">
        <v>1.2584641168</v>
      </c>
      <c r="AMG124" s="3">
        <v>1.751352919</v>
      </c>
      <c r="AMH124" s="3">
        <v>-1.9214339758</v>
      </c>
      <c r="AMI124" s="3">
        <v>0.6568978987</v>
      </c>
      <c r="AMJ124" s="3">
        <v>5.2518280892</v>
      </c>
      <c r="AMK124" s="3">
        <v>-0.214804601</v>
      </c>
      <c r="AML124" s="3">
        <v>0.795266774</v>
      </c>
      <c r="AMM124" s="3">
        <v>1.1006797827</v>
      </c>
      <c r="AMN124" s="3">
        <v>-0.1096917162</v>
      </c>
      <c r="AMO124" s="3">
        <v>0.0203147366</v>
      </c>
      <c r="AMP124" s="3">
        <v>2.6826059773</v>
      </c>
      <c r="AMQ124" s="3">
        <v>2.1672224865</v>
      </c>
      <c r="AMR124" s="3">
        <v>0.572326549</v>
      </c>
      <c r="AMS124" s="3">
        <v>3.5313299498</v>
      </c>
      <c r="AMT124" s="3">
        <v>2.5056765838</v>
      </c>
      <c r="AMU124" s="3">
        <v>-0.2928524547</v>
      </c>
      <c r="AMV124" s="3">
        <v>0.2329986968</v>
      </c>
      <c r="AMW124" s="3">
        <v>-2.7145094615</v>
      </c>
      <c r="AMX124" s="3">
        <v>0.6537329613</v>
      </c>
      <c r="AMY124" s="3">
        <v>3.2374984439</v>
      </c>
      <c r="AMZ124" s="3">
        <v>138.6285348724</v>
      </c>
      <c r="ANA124" s="3">
        <v>-0.1180541016</v>
      </c>
      <c r="ANB124" s="3">
        <v>2.3231243454</v>
      </c>
      <c r="ANC124" s="3">
        <v>3.4219615261</v>
      </c>
      <c r="AND124" s="3">
        <v>0.0008041903</v>
      </c>
      <c r="ANE124" s="3">
        <v>-0.8589642664</v>
      </c>
      <c r="ANF124" s="3">
        <v>0.089638642</v>
      </c>
      <c r="ANG124" s="3">
        <v>0.079303561</v>
      </c>
      <c r="ANH124" s="3">
        <v>3.3607192498</v>
      </c>
      <c r="ANI124" s="3">
        <v>1.3596709599</v>
      </c>
      <c r="ANJ124" s="3">
        <v>-0.4589336755</v>
      </c>
      <c r="ANK124" s="3">
        <v>1.4486544316</v>
      </c>
      <c r="ANL124" s="3">
        <v>2.9239889913</v>
      </c>
      <c r="ANM124" s="3">
        <v>-1.9906397953</v>
      </c>
      <c r="ANN124" s="3">
        <v>-0.5762766354</v>
      </c>
      <c r="ANO124" s="3">
        <v>0.0103076735</v>
      </c>
      <c r="ANP124" s="3">
        <v>0.0350545251</v>
      </c>
      <c r="ANQ124" s="3">
        <v>0.0139227702</v>
      </c>
      <c r="ANR124" s="3">
        <v>-0.51018</v>
      </c>
      <c r="ANS124" s="3">
        <v>3.2554892451</v>
      </c>
      <c r="ANT124" s="3">
        <v>6.3383294041</v>
      </c>
      <c r="ANU124" s="3">
        <v>-1.7422874036</v>
      </c>
      <c r="ANV124" s="3">
        <v>1.5621837701</v>
      </c>
      <c r="ANW124" s="3">
        <v>-0.1228962743</v>
      </c>
      <c r="ANX124" s="3">
        <v>0.6305480414</v>
      </c>
      <c r="ANY124" s="3">
        <v>0.1802388527</v>
      </c>
      <c r="ANZ124" s="3">
        <v>0.5580500464</v>
      </c>
      <c r="AOA124" s="3">
        <v>0.813344986</v>
      </c>
      <c r="AOB124" s="3">
        <v>-0.0434087001</v>
      </c>
      <c r="AOC124" s="3">
        <v>0.6574392523</v>
      </c>
      <c r="AOD124" s="3">
        <v>0.0745026157</v>
      </c>
      <c r="AOE124" s="3">
        <v>-1.8425797334</v>
      </c>
      <c r="AOF124" s="3">
        <v>-0.0190995822</v>
      </c>
      <c r="AOG124" s="3">
        <v>0.9546318513</v>
      </c>
      <c r="AOH124" s="3">
        <v>1.0224575309</v>
      </c>
      <c r="AOI124" s="3">
        <v>4.6417308228</v>
      </c>
      <c r="AOJ124" s="3">
        <v>2.2920378107</v>
      </c>
      <c r="AOK124" s="3">
        <v>-3.5071421368</v>
      </c>
      <c r="AOL124" s="3">
        <v>-0.4674473838</v>
      </c>
      <c r="AOM124" s="3">
        <v>-0.338780806</v>
      </c>
      <c r="AON124" s="3">
        <v>2.0064170918</v>
      </c>
      <c r="AOO124" s="3">
        <v>-0.0725406805</v>
      </c>
      <c r="AOP124" s="3">
        <v>0.1253149406</v>
      </c>
      <c r="AOQ124" s="3">
        <v>0.0354086842</v>
      </c>
      <c r="AOR124" s="3">
        <v>0.7867526779</v>
      </c>
      <c r="AOS124" s="3">
        <v>5.7483371531</v>
      </c>
      <c r="AOT124" s="3">
        <v>-1.3856259924</v>
      </c>
      <c r="AOU124" s="3">
        <v>0.9782492647</v>
      </c>
      <c r="AOV124" s="3">
        <v>-1.9087507017</v>
      </c>
      <c r="AOW124" s="3">
        <v>1.028640444</v>
      </c>
      <c r="AOX124" s="3">
        <v>-3.038373</v>
      </c>
      <c r="AOY124" s="3">
        <v>1.3410237104</v>
      </c>
      <c r="AOZ124" s="3">
        <v>49.47325643</v>
      </c>
      <c r="APA124" s="3">
        <v>0.3020551475</v>
      </c>
      <c r="APB124" s="3">
        <v>0.3034775556</v>
      </c>
      <c r="APC124" s="3">
        <v>-2.56459128</v>
      </c>
      <c r="APD124" s="3">
        <v>0.1459037546</v>
      </c>
      <c r="APE124" s="3">
        <v>-0.3221205477</v>
      </c>
      <c r="APF124" s="3">
        <v>-0.2491969385</v>
      </c>
      <c r="APG124" s="3">
        <v>0.5473438168</v>
      </c>
      <c r="APH124" s="3">
        <v>-1.8122756514</v>
      </c>
      <c r="API124" s="3">
        <v>0.3202333437</v>
      </c>
      <c r="APJ124" s="3">
        <v>1.50657386</v>
      </c>
      <c r="APK124" s="3">
        <v>3.7450440839</v>
      </c>
      <c r="APL124" s="3">
        <v>5.54101448</v>
      </c>
      <c r="APM124" s="3">
        <v>-0.8461915084</v>
      </c>
      <c r="APN124" s="3">
        <v>0.2283419549</v>
      </c>
      <c r="APO124" s="3">
        <v>1.3874334455</v>
      </c>
      <c r="APP124" s="3">
        <v>1.6685288487</v>
      </c>
      <c r="APQ124" s="3">
        <v>0.1218379075</v>
      </c>
      <c r="APR124" s="3">
        <v>45.0036185254</v>
      </c>
      <c r="APS124" s="3">
        <v>0.416070752</v>
      </c>
      <c r="APT124" s="3">
        <v>0.0495894369</v>
      </c>
      <c r="APU124" s="3">
        <v>-0.1616298471</v>
      </c>
      <c r="APV124" s="3">
        <v>4.8672177758</v>
      </c>
      <c r="APW124" s="3">
        <v>0.1100898112</v>
      </c>
      <c r="APX124" s="3">
        <v>-0.0119210795</v>
      </c>
      <c r="APY124" s="3">
        <v>-0.0233298981</v>
      </c>
      <c r="APZ124" s="3">
        <v>-0.7275224438</v>
      </c>
      <c r="AQA124" s="3">
        <v>0.8801820715</v>
      </c>
      <c r="AQB124" s="3">
        <v>0.410292704</v>
      </c>
      <c r="AQC124" s="3">
        <v>-0.0650048119</v>
      </c>
      <c r="AQD124" s="3">
        <v>0.8126130409</v>
      </c>
      <c r="AQE124" s="3">
        <v>0.8014266817</v>
      </c>
      <c r="AQF124" s="3">
        <v>-2.8941365946</v>
      </c>
      <c r="AQG124" s="3">
        <v>0.1368131721</v>
      </c>
      <c r="AQH124" s="3">
        <v>1.0421045065</v>
      </c>
      <c r="AQI124" s="3">
        <v>-0.1377959113</v>
      </c>
      <c r="AQJ124" s="3">
        <v>0.5413084135</v>
      </c>
      <c r="AQK124" s="3">
        <v>-0.989557675</v>
      </c>
      <c r="AQL124" s="3">
        <v>2.4142230895</v>
      </c>
      <c r="AQM124" s="3">
        <v>1.341952117</v>
      </c>
      <c r="AQN124" s="3">
        <v>0.1768382446</v>
      </c>
      <c r="AQO124" s="3">
        <v>2.4263804985</v>
      </c>
      <c r="AQP124" s="3">
        <v>0.4196202277</v>
      </c>
      <c r="AQQ124" s="3">
        <v>4.4171427229</v>
      </c>
      <c r="AQR124" s="3">
        <v>-0.5837057315</v>
      </c>
      <c r="AQS124" s="3">
        <v>0.779750954</v>
      </c>
      <c r="AQT124" s="3">
        <v>5.7519274428</v>
      </c>
      <c r="AQU124" s="3">
        <v>2.8816509919</v>
      </c>
      <c r="AQV124" s="3">
        <v>0.4232722886</v>
      </c>
      <c r="AQW124" s="3">
        <v>0.0588905084</v>
      </c>
      <c r="AQX124" s="3">
        <v>1.1324109882</v>
      </c>
      <c r="AQY124" s="3">
        <v>0.4369023499</v>
      </c>
      <c r="AQZ124" s="3">
        <v>0.5410688329</v>
      </c>
      <c r="ARA124" s="3">
        <v>-1.9389153076</v>
      </c>
      <c r="ARB124" s="3">
        <v>-0.3147025372</v>
      </c>
      <c r="ARC124" s="3">
        <v>4.6707032121</v>
      </c>
      <c r="ARD124" s="3">
        <v>6.3699374212</v>
      </c>
      <c r="ARE124" s="3">
        <v>1.5821367685</v>
      </c>
      <c r="ARF124" s="3">
        <v>4.59291539</v>
      </c>
      <c r="ARG124" s="3">
        <v>-0.3232601945</v>
      </c>
      <c r="ARH124" s="3">
        <v>-0.9815487768</v>
      </c>
      <c r="ARI124" s="3">
        <v>13.2776642692</v>
      </c>
      <c r="ARJ124" s="3">
        <v>-1.7481161215</v>
      </c>
      <c r="ARK124" s="3">
        <v>0.3566067331</v>
      </c>
      <c r="ARL124" s="3">
        <v>1.2918283454</v>
      </c>
      <c r="ARM124" s="3">
        <v>1.2279419811</v>
      </c>
      <c r="ARN124" s="3">
        <v>6.7397004549</v>
      </c>
      <c r="ARO124" s="3">
        <v>5.3633171634</v>
      </c>
      <c r="ARP124" s="3">
        <v>1.8430801605</v>
      </c>
      <c r="ARQ124" s="3">
        <v>-1.7217026413</v>
      </c>
      <c r="ARR124" s="3">
        <v>0.0225006631</v>
      </c>
      <c r="ARS124" s="3">
        <v>0.0075732262</v>
      </c>
      <c r="ART124" s="3">
        <v>1.9380037036</v>
      </c>
      <c r="ARU124" s="3">
        <v>2.5609516139</v>
      </c>
      <c r="ARV124" s="3">
        <v>1.1382814651</v>
      </c>
      <c r="ARW124" s="3">
        <v>-0.8243237316</v>
      </c>
      <c r="ARX124" s="3">
        <v>31.1767322669</v>
      </c>
      <c r="ARY124" s="3">
        <v>-2.8311192801</v>
      </c>
      <c r="ARZ124" s="3">
        <v>-12.01386</v>
      </c>
      <c r="ASA124" s="3">
        <v>-0.0285809024</v>
      </c>
      <c r="ASB124" s="3">
        <v>13.4357137388</v>
      </c>
      <c r="ASC124" s="3">
        <v>-3.3099805285</v>
      </c>
      <c r="ASD124" s="3">
        <v>-0.1298960508</v>
      </c>
      <c r="ASE124" s="3">
        <v>0.1434549579</v>
      </c>
      <c r="ASF124" s="3">
        <v>0.6016017524</v>
      </c>
      <c r="ASG124" s="3">
        <v>0.0196778793</v>
      </c>
      <c r="ASH124" s="3">
        <v>0.0004601465</v>
      </c>
      <c r="ASI124" s="3">
        <v>0.0221686041</v>
      </c>
      <c r="ASJ124" s="3">
        <v>0.7004964521</v>
      </c>
      <c r="ASK124" s="3">
        <v>0.3123305113</v>
      </c>
      <c r="ASL124" s="3">
        <v>3.9160287551</v>
      </c>
      <c r="ASM124" s="3">
        <v>8.0442003259</v>
      </c>
      <c r="ASN124" s="3">
        <v>11.2572510363</v>
      </c>
      <c r="ASO124" s="3">
        <v>-0.6834005953</v>
      </c>
      <c r="ASP124" s="3">
        <v>-5.8206669785</v>
      </c>
      <c r="ASQ124" s="3">
        <v>-2.1016415327</v>
      </c>
      <c r="ASR124" s="3">
        <v>1.5767984577</v>
      </c>
      <c r="ASS124" s="3">
        <v>-0.0962988834</v>
      </c>
      <c r="AST124" s="3">
        <v>-0.3909009847</v>
      </c>
      <c r="ASU124" s="3">
        <v>0.8725372354</v>
      </c>
      <c r="ASV124" s="3">
        <v>-0.0294314143</v>
      </c>
      <c r="ASW124" s="3">
        <v>-1.7517094864</v>
      </c>
      <c r="ASX124" s="3">
        <v>-0.3530055327</v>
      </c>
      <c r="ASY124" s="3">
        <v>1.9686382069</v>
      </c>
      <c r="ASZ124" s="3">
        <v>-1.25322306</v>
      </c>
      <c r="ATA124" s="3">
        <v>0.527999314</v>
      </c>
      <c r="ATB124" s="3">
        <v>0.0927110342</v>
      </c>
      <c r="ATC124" s="3">
        <v>0.0145481741</v>
      </c>
      <c r="ATD124" s="3">
        <v>0.0724133527</v>
      </c>
      <c r="ATE124" s="3">
        <v>0.4783740174</v>
      </c>
      <c r="ATF124" s="3">
        <v>0.0686591889</v>
      </c>
      <c r="ATG124" s="3">
        <v>2.1275622014</v>
      </c>
      <c r="ATH124" s="3">
        <v>0.6561034366</v>
      </c>
      <c r="ATI124" s="3">
        <v>-0.4870349279</v>
      </c>
      <c r="ATJ124" s="3">
        <v>1.7105521689</v>
      </c>
      <c r="ATK124" s="3">
        <v>0.1320967022</v>
      </c>
      <c r="ATL124" s="3">
        <v>0.6624691969</v>
      </c>
      <c r="ATM124" s="3">
        <v>0.8004912671</v>
      </c>
      <c r="ATN124" s="3">
        <v>-4.3294290167</v>
      </c>
      <c r="ATO124" s="3">
        <v>0.1936387036</v>
      </c>
      <c r="ATP124" s="3">
        <v>0.1806316932</v>
      </c>
      <c r="ATQ124" s="3">
        <v>1.3904864073</v>
      </c>
      <c r="ATR124" s="3">
        <v>0.3276234796</v>
      </c>
      <c r="ATS124" s="3">
        <v>0.9763513134</v>
      </c>
      <c r="ATT124" s="3">
        <v>2.3375454525</v>
      </c>
      <c r="ATU124" s="3">
        <v>1.2788670612</v>
      </c>
      <c r="ATV124" s="3">
        <v>-0.7168391423</v>
      </c>
      <c r="ATW124" s="3">
        <v>-0.2105725323</v>
      </c>
      <c r="ATX124" s="3">
        <v>-0.3412035933</v>
      </c>
      <c r="ATY124" s="3">
        <v>6.952638004</v>
      </c>
      <c r="ATZ124" s="3">
        <v>0.48097795</v>
      </c>
      <c r="AUA124" s="3">
        <v>2.0106008119</v>
      </c>
      <c r="AUB124" s="3">
        <v>-0.1963158923</v>
      </c>
      <c r="AUC124" s="3">
        <v>1.3426367574</v>
      </c>
      <c r="AUD124" s="3">
        <v>2.09575</v>
      </c>
      <c r="AUE124" s="3">
        <v>0.0374348802</v>
      </c>
      <c r="AUF124" s="3">
        <v>1.5426185039</v>
      </c>
      <c r="AUG124" s="3">
        <v>6.073847889</v>
      </c>
      <c r="AUH124" s="3">
        <v>-0.1000687675</v>
      </c>
      <c r="AUI124" s="3">
        <v>1.1612114122</v>
      </c>
      <c r="AUJ124" s="3">
        <v>-0.8597829847</v>
      </c>
      <c r="AUK124" s="3">
        <v>5.9816390608</v>
      </c>
      <c r="AUL124" s="3">
        <v>0.9096505242</v>
      </c>
      <c r="AUM124" s="3">
        <v>-0.2725109777</v>
      </c>
      <c r="AUN124" s="3">
        <v>-0.3226698079</v>
      </c>
      <c r="AUO124" s="3">
        <v>0.6025208548</v>
      </c>
      <c r="AUP124" s="3">
        <v>-0.018408048</v>
      </c>
      <c r="AUQ124" s="3">
        <v>0.0063010605</v>
      </c>
      <c r="AUR124" s="3">
        <v>0.2928335953</v>
      </c>
      <c r="AUS124" s="3">
        <v>0.268926194</v>
      </c>
      <c r="AUT124" s="3">
        <v>0.231897783</v>
      </c>
      <c r="AUU124" s="3">
        <v>-0.3305239548</v>
      </c>
      <c r="AUV124" s="3">
        <v>-0.356363441</v>
      </c>
      <c r="AUW124" s="3">
        <v>0.0315469191</v>
      </c>
      <c r="AUX124" s="3">
        <v>7.4892246325</v>
      </c>
      <c r="AUY124" s="3">
        <v>-0.3521908841</v>
      </c>
      <c r="AUZ124" s="3">
        <v>1.9093885333</v>
      </c>
      <c r="AVA124" s="3">
        <v>0.78320768</v>
      </c>
      <c r="AVB124" s="3">
        <v>5.1846171484</v>
      </c>
      <c r="AVC124" s="3">
        <v>-0.3130004676</v>
      </c>
      <c r="AVD124" s="3">
        <v>-0.0619216894</v>
      </c>
      <c r="AVE124" s="3">
        <v>0.4760865398</v>
      </c>
      <c r="AVF124" s="3">
        <v>0.1043974451</v>
      </c>
      <c r="AVG124" s="3">
        <v>0.0749236299</v>
      </c>
      <c r="AVH124" s="3">
        <v>0.6831013585</v>
      </c>
      <c r="AVI124" s="3">
        <v>-0.0556907963</v>
      </c>
      <c r="AVJ124" s="3">
        <v>0.0286657883</v>
      </c>
      <c r="AVK124" s="3">
        <v>-0.3354486167</v>
      </c>
      <c r="AVL124" s="3">
        <v>0.3493357247</v>
      </c>
      <c r="AVM124" s="3">
        <v>3.5336995693</v>
      </c>
      <c r="AVN124" s="3">
        <v>-0.0428870414</v>
      </c>
      <c r="AVO124" s="3">
        <v>-0.4201990342</v>
      </c>
      <c r="AVP124" s="3">
        <v>-0.448244901</v>
      </c>
      <c r="AVQ124" s="3">
        <v>-1.1906177902</v>
      </c>
      <c r="AVR124" s="3">
        <v>3.80074123</v>
      </c>
      <c r="AVS124" s="3">
        <v>0.8240910075</v>
      </c>
      <c r="AVT124" s="3">
        <v>10.2343</v>
      </c>
      <c r="AVU124" s="3">
        <v>-2.2309500327</v>
      </c>
      <c r="AVV124" s="3">
        <v>0.5421347902</v>
      </c>
      <c r="AVW124" s="3">
        <v>4.35700741</v>
      </c>
      <c r="AVX124" s="3">
        <v>12.3556573089</v>
      </c>
      <c r="AVY124" s="3">
        <v>0.5948098323</v>
      </c>
      <c r="AVZ124" s="3">
        <v>2.2816910705</v>
      </c>
      <c r="AWA124" s="3">
        <v>0.6132840296</v>
      </c>
      <c r="AWB124" s="3">
        <v>0.1893402316</v>
      </c>
      <c r="AWC124" s="3">
        <v>0.1545588363</v>
      </c>
      <c r="AWD124" s="3">
        <v>0.8311092703</v>
      </c>
      <c r="AWE124" s="3">
        <v>0.2562535454</v>
      </c>
      <c r="AWF124" s="3">
        <v>-0.4793953401</v>
      </c>
      <c r="AWG124" s="3">
        <v>2.6208271262</v>
      </c>
      <c r="AWH124" s="3">
        <v>0.3627890044</v>
      </c>
      <c r="AWI124" s="3">
        <v>-0.0289060717</v>
      </c>
      <c r="AWJ124" s="3">
        <v>0.026720017</v>
      </c>
      <c r="AWK124" s="3">
        <v>-0.0345848228</v>
      </c>
      <c r="AWL124" s="3">
        <v>-0.7008708784</v>
      </c>
      <c r="AWM124" s="3">
        <v>0.2151075325</v>
      </c>
      <c r="AWN124" s="3">
        <v>0.7351320546</v>
      </c>
      <c r="AWO124" s="3">
        <v>0.4829272226</v>
      </c>
      <c r="AWP124" s="3">
        <v>0.1106492839</v>
      </c>
      <c r="AWQ124" s="3">
        <v>-0.2992193009</v>
      </c>
      <c r="AWR124" s="3">
        <v>0.1863869376</v>
      </c>
      <c r="AWS124" s="3">
        <v>0.2315162305</v>
      </c>
      <c r="AWT124" s="3">
        <v>1.6267618182</v>
      </c>
      <c r="AWU124" s="3">
        <v>2.579642082</v>
      </c>
      <c r="AWV124" s="3">
        <v>22.8357366881</v>
      </c>
      <c r="AWW124" s="3">
        <v>0.0877057784</v>
      </c>
      <c r="AWX124" s="3">
        <v>-5.37010115</v>
      </c>
      <c r="AWY124" s="3">
        <v>0.1844428932</v>
      </c>
      <c r="AWZ124" s="3">
        <v>0.0106648641</v>
      </c>
      <c r="AXA124" s="3">
        <v>-0.7511567728</v>
      </c>
      <c r="AXB124" s="3">
        <v>2.7964509836</v>
      </c>
      <c r="AXC124" s="3">
        <v>1.1967661164</v>
      </c>
      <c r="AXD124" s="3">
        <v>-0.0301237644</v>
      </c>
      <c r="AXE124" s="3">
        <v>2.6601966027</v>
      </c>
      <c r="AXF124" s="3">
        <v>0.5449174293</v>
      </c>
      <c r="AXG124" s="3">
        <v>0.0972821522</v>
      </c>
      <c r="AXH124" s="3">
        <v>-0.0733895559</v>
      </c>
      <c r="AXI124" s="3">
        <v>-0.0447041566</v>
      </c>
      <c r="AXJ124" s="3">
        <v>-0.4477353462</v>
      </c>
      <c r="AXK124" s="3">
        <v>-0.0746506086</v>
      </c>
      <c r="AXL124" s="3">
        <v>-1.1847398352</v>
      </c>
      <c r="AXM124" s="3">
        <v>-2.2216307892</v>
      </c>
      <c r="AXN124" s="3">
        <v>-0.3777616064</v>
      </c>
      <c r="AXO124" s="3">
        <v>-0.6646818556</v>
      </c>
      <c r="AXP124" s="3">
        <v>1.856335955</v>
      </c>
      <c r="AXQ124" s="3">
        <v>1.0343784949</v>
      </c>
      <c r="AXR124" s="3">
        <v>1.4725738638</v>
      </c>
      <c r="AXS124" s="3">
        <v>-0.0747682677</v>
      </c>
      <c r="AXT124" s="3">
        <v>0.3223092414</v>
      </c>
      <c r="AXU124" s="3">
        <v>2.7708160181</v>
      </c>
      <c r="AXV124" s="3">
        <v>0.0296716779</v>
      </c>
      <c r="AXW124" s="3">
        <v>-0.634602162</v>
      </c>
      <c r="AXX124" s="3">
        <v>-1.82308</v>
      </c>
      <c r="AXY124" s="3">
        <v>2.2349265445</v>
      </c>
      <c r="AXZ124" s="3">
        <v>2.4857414083</v>
      </c>
      <c r="AYA124" s="3">
        <v>1.35034</v>
      </c>
      <c r="AYB124" s="3">
        <v>4.2300057009</v>
      </c>
      <c r="AYC124" s="3">
        <v>0.1293987342</v>
      </c>
      <c r="AYD124" s="3">
        <v>0.070734831</v>
      </c>
      <c r="AYE124" s="3">
        <v>0.4181494135</v>
      </c>
      <c r="AYF124" s="3">
        <v>0.1101492919</v>
      </c>
      <c r="AYG124" s="3">
        <v>-3.8800636792</v>
      </c>
      <c r="AYH124" s="3">
        <v>0.101486578</v>
      </c>
      <c r="AYI124" s="3">
        <v>0.0379517878</v>
      </c>
      <c r="AYJ124" s="3">
        <v>-0.9491362321</v>
      </c>
      <c r="AYK124" s="3">
        <v>1.9416762499</v>
      </c>
      <c r="AYL124" s="3">
        <v>21.989844138</v>
      </c>
      <c r="AYM124" s="3">
        <v>11.5225541095</v>
      </c>
      <c r="AYN124" s="3">
        <v>0.6409824429</v>
      </c>
      <c r="AYO124" s="3">
        <v>-0.362138791</v>
      </c>
      <c r="AYP124" s="3">
        <v>0.2459230145</v>
      </c>
      <c r="AYQ124" s="3">
        <v>0.9607655739</v>
      </c>
      <c r="AYR124" s="3">
        <v>0.3774028608</v>
      </c>
      <c r="AYS124" s="3">
        <v>2.9175829083</v>
      </c>
      <c r="AYT124" s="3">
        <v>0.0373148902</v>
      </c>
      <c r="AYU124" s="3">
        <v>22.9400981976</v>
      </c>
      <c r="AYV124" s="3">
        <v>-0.146356612</v>
      </c>
      <c r="AYW124" s="3">
        <v>0.4852886159</v>
      </c>
      <c r="AYX124" s="3">
        <v>0.0263544736</v>
      </c>
      <c r="AYY124" s="3">
        <v>0.8729644066</v>
      </c>
      <c r="AYZ124" s="3">
        <v>0.1755625627</v>
      </c>
      <c r="AZA124" s="3">
        <v>1.853746682</v>
      </c>
      <c r="AZB124" s="3">
        <v>1.4406883416</v>
      </c>
      <c r="AZC124" s="3">
        <v>0.2107903224</v>
      </c>
      <c r="AZD124" s="3">
        <v>1.550152331</v>
      </c>
      <c r="AZE124" s="3">
        <v>2.0080436246</v>
      </c>
      <c r="AZF124" s="3">
        <v>0.498692374</v>
      </c>
      <c r="AZG124" s="3">
        <v>1.0090294775</v>
      </c>
      <c r="AZH124" s="3">
        <v>0.189956542</v>
      </c>
      <c r="AZI124" s="3">
        <v>0.1595179718</v>
      </c>
      <c r="AZJ124" s="3">
        <v>0.0889128648</v>
      </c>
      <c r="AZK124" s="3">
        <v>-0.517044946</v>
      </c>
      <c r="AZL124" s="3">
        <v>0.3564993731</v>
      </c>
      <c r="AZM124" s="3">
        <v>-1.0733404023</v>
      </c>
      <c r="AZN124" s="3">
        <v>-0.6120418204</v>
      </c>
      <c r="AZO124" s="3">
        <v>8.3476030424</v>
      </c>
      <c r="AZP124" s="3">
        <v>0.1762219196</v>
      </c>
      <c r="AZQ124" s="3">
        <v>0.8492983499</v>
      </c>
      <c r="AZR124" s="3">
        <v>0.1908859846</v>
      </c>
      <c r="AZS124" s="3">
        <v>-0.6118080714</v>
      </c>
      <c r="AZT124" s="3">
        <v>-0.0561366401</v>
      </c>
      <c r="AZU124" s="3">
        <v>1.0364143069</v>
      </c>
      <c r="AZV124" s="3">
        <v>0.9398953472</v>
      </c>
      <c r="AZW124" s="3">
        <v>3.5843995661</v>
      </c>
      <c r="AZX124" s="3">
        <v>4.4766886075</v>
      </c>
      <c r="AZY124" s="3">
        <v>0.087130608</v>
      </c>
      <c r="AZZ124" s="3">
        <v>1.6442608398</v>
      </c>
      <c r="BAA124" s="3">
        <v>0.04173</v>
      </c>
      <c r="BAB124" s="3">
        <v>27.29778493</v>
      </c>
      <c r="BAC124" s="3">
        <v>-0.1538624799</v>
      </c>
      <c r="BAD124" s="3">
        <v>0.1368382477</v>
      </c>
      <c r="BAE124" s="3">
        <v>37.80789</v>
      </c>
      <c r="BAF124" s="3">
        <v>117.5</v>
      </c>
      <c r="BAG124" s="3">
        <v>0.8874133953</v>
      </c>
      <c r="BAH124" s="3">
        <v>-56.16412</v>
      </c>
      <c r="BAI124" s="3">
        <v>211.51</v>
      </c>
      <c r="BAJ124" s="3">
        <v>1.25196931</v>
      </c>
      <c r="BAK124" s="3">
        <v>67.24</v>
      </c>
      <c r="BAL124" s="3">
        <v>35.34577</v>
      </c>
      <c r="BAM124" s="3">
        <v>303.34</v>
      </c>
      <c r="BAN124" s="3">
        <v>215.42</v>
      </c>
      <c r="BAO124" s="3">
        <v>-4.61261102</v>
      </c>
      <c r="BAP124" s="3">
        <v>38.48383</v>
      </c>
      <c r="BAQ124" s="3">
        <v>850.13</v>
      </c>
      <c r="BAR124" s="3">
        <v>2.44145638</v>
      </c>
      <c r="BAS124" s="3">
        <v>1.33986</v>
      </c>
      <c r="BAT124" s="3">
        <v>85.9</v>
      </c>
      <c r="BAU124" s="3">
        <v>12.2776173437</v>
      </c>
      <c r="BAV124" s="3">
        <v>173.22</v>
      </c>
      <c r="BAW124" s="3">
        <v>3.7466829873</v>
      </c>
      <c r="BAX124" s="3">
        <v>6.3757897719</v>
      </c>
      <c r="BAY124" s="3">
        <v>1.36981</v>
      </c>
      <c r="BAZ124" s="3">
        <v>9.71967</v>
      </c>
      <c r="BBA124" s="3">
        <v>11.41680599</v>
      </c>
      <c r="BBB124" s="3">
        <v>-133.53</v>
      </c>
      <c r="BBC124" s="3">
        <v>3.4195773355</v>
      </c>
      <c r="BBD124" s="3">
        <v>12.547990751</v>
      </c>
      <c r="BBE124" s="3">
        <v>14.08031</v>
      </c>
      <c r="BBF124" s="3">
        <v>13.26417022</v>
      </c>
      <c r="BBG124" s="3">
        <v>0.7726463281</v>
      </c>
      <c r="BBH124" s="3">
        <v>6.742342224</v>
      </c>
      <c r="BBI124" s="3">
        <v>809.81</v>
      </c>
      <c r="BBJ124" s="3">
        <v>1.0343191406</v>
      </c>
      <c r="BBK124" s="3">
        <v>563.22</v>
      </c>
      <c r="BBL124" s="3">
        <v>8.95969</v>
      </c>
      <c r="BBM124" s="3">
        <v>145.59</v>
      </c>
      <c r="BBN124" s="3">
        <v>-0.1740056803</v>
      </c>
    </row>
    <row r="125" spans="1:1418">
      <c r="A125" s="2">
        <v>43951</v>
      </c>
      <c r="B125" s="3">
        <v>85.48</v>
      </c>
      <c r="C125" s="3">
        <v>24.302748529</v>
      </c>
      <c r="D125" s="3">
        <v>0.0357528089</v>
      </c>
      <c r="E125" s="3">
        <v>1.4060934052</v>
      </c>
      <c r="F125" s="3">
        <v>-1.0772170882</v>
      </c>
      <c r="G125" s="3">
        <v>1.1424581768</v>
      </c>
      <c r="H125" s="3">
        <v>-0.1174958522</v>
      </c>
      <c r="I125" s="3">
        <v>1.284327258</v>
      </c>
      <c r="J125" s="3">
        <v>1.11988759</v>
      </c>
      <c r="K125" s="3">
        <v>0.0983822511</v>
      </c>
      <c r="L125" s="3">
        <v>-2.7436548548</v>
      </c>
      <c r="M125" s="3">
        <v>-0.0073303617</v>
      </c>
      <c r="N125" s="3">
        <v>0.8628347143</v>
      </c>
      <c r="O125" s="3">
        <v>-0.0040074117</v>
      </c>
      <c r="P125" s="3">
        <v>1.0375193156</v>
      </c>
      <c r="Q125" s="3">
        <v>0.0496646679</v>
      </c>
      <c r="R125" s="3">
        <v>-0.1297479553</v>
      </c>
      <c r="S125" s="3">
        <v>2.3722443784</v>
      </c>
      <c r="T125" s="3">
        <v>2.9508827812</v>
      </c>
      <c r="U125" s="3">
        <v>0.2814866317</v>
      </c>
      <c r="V125" s="3">
        <v>1.1110593864</v>
      </c>
      <c r="W125" s="3">
        <v>4.6181684045</v>
      </c>
      <c r="X125" s="3">
        <v>0.1494858041</v>
      </c>
      <c r="Y125" s="3">
        <v>1.1870674525</v>
      </c>
      <c r="Z125" s="3">
        <v>1.2768751806</v>
      </c>
      <c r="AA125" s="3">
        <v>4.4675603506</v>
      </c>
      <c r="AB125" s="3">
        <v>-0.1586929027</v>
      </c>
      <c r="AC125" s="3">
        <v>-6.84632</v>
      </c>
      <c r="AD125" s="3">
        <v>-0.5183572907</v>
      </c>
      <c r="AE125" s="3">
        <v>-0.9680643732</v>
      </c>
      <c r="AF125" s="3">
        <v>-0.1271087892</v>
      </c>
      <c r="AG125" s="3">
        <v>0.6207555748</v>
      </c>
      <c r="AH125" s="3">
        <v>0.6319005328</v>
      </c>
      <c r="AI125" s="3">
        <v>3.013389753</v>
      </c>
      <c r="AJ125" s="3">
        <v>0.9476875565</v>
      </c>
      <c r="AK125" s="3">
        <v>0.1160893848</v>
      </c>
      <c r="AL125" s="3">
        <v>-0.1313676043</v>
      </c>
      <c r="AM125" s="3">
        <v>-8.9929968359</v>
      </c>
      <c r="AN125" s="3">
        <v>1.4429877862</v>
      </c>
      <c r="AO125" s="3">
        <v>0.8058522654</v>
      </c>
      <c r="AP125" s="3">
        <v>1.2730069601</v>
      </c>
      <c r="AQ125" s="3">
        <v>8.09149</v>
      </c>
      <c r="AR125" s="3">
        <v>0.4127971824</v>
      </c>
      <c r="AS125" s="3">
        <v>-2.8292117336</v>
      </c>
      <c r="AT125" s="3">
        <v>-0.2783538781</v>
      </c>
      <c r="AU125" s="3">
        <v>7.7528862512</v>
      </c>
      <c r="AV125" s="3">
        <v>-0.7062702405</v>
      </c>
      <c r="AW125" s="3">
        <v>1.3830032725</v>
      </c>
      <c r="AX125" s="3">
        <v>0.1942305779</v>
      </c>
      <c r="AY125" s="3">
        <v>-1.1860615314</v>
      </c>
      <c r="AZ125" s="3">
        <v>9.8118389886</v>
      </c>
      <c r="BA125" s="3">
        <v>0.0237750044</v>
      </c>
      <c r="BB125" s="3">
        <v>0.220655463</v>
      </c>
      <c r="BC125" s="3">
        <v>2.70577873</v>
      </c>
      <c r="BD125" s="3">
        <v>0.071526262</v>
      </c>
      <c r="BE125" s="3">
        <v>0.2133919203</v>
      </c>
      <c r="BF125" s="3">
        <v>1.9273473679</v>
      </c>
      <c r="BG125" s="3">
        <v>1.5831065762</v>
      </c>
      <c r="BH125" s="3">
        <v>10.5041115647</v>
      </c>
      <c r="BI125" s="3">
        <v>-1.0614326391</v>
      </c>
      <c r="BJ125" s="3">
        <v>-0.2860292768</v>
      </c>
      <c r="BK125" s="3">
        <v>1.9574194955</v>
      </c>
      <c r="BL125" s="3">
        <v>25.9168088922</v>
      </c>
      <c r="BM125" s="3">
        <v>0.6720317271</v>
      </c>
      <c r="BN125" s="3">
        <v>-3.9281058602</v>
      </c>
      <c r="BO125" s="3">
        <v>2.4660401556</v>
      </c>
      <c r="BP125" s="3">
        <v>0.2424892276</v>
      </c>
      <c r="BQ125" s="3">
        <v>0.2571950421</v>
      </c>
      <c r="BR125" s="3">
        <v>0.2883144783</v>
      </c>
      <c r="BS125" s="3">
        <v>-2.6928698655</v>
      </c>
      <c r="BT125" s="3">
        <v>-0.1501076488</v>
      </c>
      <c r="BU125" s="3">
        <v>-2.2762637682</v>
      </c>
      <c r="BV125" s="3">
        <v>0.7075885454</v>
      </c>
      <c r="BW125" s="3">
        <v>-3.8319646674</v>
      </c>
      <c r="BX125" s="3">
        <v>7.06077</v>
      </c>
      <c r="BY125" s="3">
        <v>0.7418445448</v>
      </c>
      <c r="BZ125" s="3">
        <v>0.2493954966</v>
      </c>
      <c r="CA125" s="3">
        <v>0.2031901375</v>
      </c>
      <c r="CB125" s="3">
        <v>0.1601653042</v>
      </c>
      <c r="CC125" s="3">
        <v>-2.165475105</v>
      </c>
      <c r="CD125" s="3">
        <v>-0.8419716943</v>
      </c>
      <c r="CE125" s="3">
        <v>6.1893083589</v>
      </c>
      <c r="CF125" s="3">
        <v>-0.7934617813</v>
      </c>
      <c r="CG125" s="3">
        <v>-1.5999950033</v>
      </c>
      <c r="CH125" s="3">
        <v>-0.5438474963</v>
      </c>
      <c r="CI125" s="3">
        <v>-0.3671278393</v>
      </c>
      <c r="CJ125" s="3">
        <v>2.1087989269</v>
      </c>
      <c r="CK125" s="3">
        <v>1.6308797768</v>
      </c>
      <c r="CL125" s="3">
        <v>-2.2485368939</v>
      </c>
      <c r="CM125" s="3">
        <v>-0.7117662489</v>
      </c>
      <c r="CN125" s="3">
        <v>-0.0056222211</v>
      </c>
      <c r="CO125" s="3">
        <v>0.3971446164</v>
      </c>
      <c r="CP125" s="3">
        <v>-0.1922804449</v>
      </c>
      <c r="CQ125" s="3">
        <v>0.1471208056</v>
      </c>
      <c r="CR125" s="3">
        <v>-0.0681319823</v>
      </c>
      <c r="CS125" s="3">
        <v>0.320715522</v>
      </c>
      <c r="CT125" s="3">
        <v>4.6261596134</v>
      </c>
      <c r="CU125" s="3">
        <v>-0.2899189232</v>
      </c>
      <c r="CV125" s="3">
        <v>-1.9256575057</v>
      </c>
      <c r="CW125" s="3">
        <v>0.1404244165</v>
      </c>
      <c r="CX125" s="3">
        <v>0.0829271546</v>
      </c>
      <c r="CY125" s="3">
        <v>0.1992284686</v>
      </c>
      <c r="CZ125" s="3">
        <v>0.0161649739</v>
      </c>
      <c r="DA125" s="3">
        <v>-2.7876494386</v>
      </c>
      <c r="DB125" s="3">
        <v>-0.2242026871</v>
      </c>
      <c r="DC125" s="3">
        <v>-0.6619486232</v>
      </c>
      <c r="DD125" s="3">
        <v>-0.1607792383</v>
      </c>
      <c r="DE125" s="3">
        <v>1.6679037135</v>
      </c>
      <c r="DF125" s="3">
        <v>0.3738301229</v>
      </c>
      <c r="DG125" s="3">
        <v>-0.6004062343</v>
      </c>
      <c r="DH125" s="3">
        <v>4.1461769023</v>
      </c>
      <c r="DI125" s="3">
        <v>0.0462477401</v>
      </c>
      <c r="DJ125" s="3">
        <v>-0.0131364826</v>
      </c>
      <c r="DK125" s="3">
        <v>0.4493686105</v>
      </c>
      <c r="DL125" s="3">
        <v>-4.0636389891</v>
      </c>
      <c r="DM125" s="3">
        <v>5.3456192443</v>
      </c>
      <c r="DN125" s="3">
        <v>12.8336724891</v>
      </c>
      <c r="DO125" s="3">
        <v>0.45475802</v>
      </c>
      <c r="DP125" s="3">
        <v>0.316955312</v>
      </c>
      <c r="DQ125" s="3">
        <v>1.6785684063</v>
      </c>
      <c r="DR125" s="3">
        <v>1.2411584482</v>
      </c>
      <c r="DS125" s="3">
        <v>0.0251802519</v>
      </c>
      <c r="DT125" s="3">
        <v>1.3816105902</v>
      </c>
      <c r="DU125" s="3">
        <v>-0.1733896623</v>
      </c>
      <c r="DV125" s="3">
        <v>0.69462263</v>
      </c>
      <c r="DW125" s="3">
        <v>0.2828359428</v>
      </c>
      <c r="DX125" s="3">
        <v>1.4792463651</v>
      </c>
      <c r="DY125" s="3">
        <v>-0.16707</v>
      </c>
      <c r="DZ125" s="3">
        <v>-0.0813409093</v>
      </c>
      <c r="EA125" s="3">
        <v>0.2354456708</v>
      </c>
      <c r="EB125" s="3">
        <v>0.4677694971</v>
      </c>
      <c r="EC125" s="3">
        <v>-0.1539869093</v>
      </c>
      <c r="ED125" s="3">
        <v>0.9282539901</v>
      </c>
      <c r="EE125" s="3">
        <v>-1.7026927432</v>
      </c>
      <c r="EF125" s="3">
        <v>-0.6239949559</v>
      </c>
      <c r="EG125" s="3">
        <v>2.1041321861</v>
      </c>
      <c r="EH125" s="3">
        <v>0.0166894752</v>
      </c>
      <c r="EI125" s="3">
        <v>-1.0535200543</v>
      </c>
      <c r="EJ125" s="3">
        <v>0.333068231</v>
      </c>
      <c r="EK125" s="3">
        <v>17.2628132386</v>
      </c>
      <c r="EL125" s="3">
        <v>0.0141115329</v>
      </c>
      <c r="EM125" s="3">
        <v>-0.3305688903</v>
      </c>
      <c r="EN125" s="3">
        <v>-1.0155693144</v>
      </c>
      <c r="EO125" s="3">
        <v>-0.0703173063</v>
      </c>
      <c r="EP125" s="3">
        <v>0.1159005255</v>
      </c>
      <c r="EQ125" s="3">
        <v>5.5379757611</v>
      </c>
      <c r="ER125" s="3">
        <v>2.6444959476</v>
      </c>
      <c r="ES125" s="3">
        <v>-0.0286757409</v>
      </c>
      <c r="ET125" s="3">
        <v>0.3465916345</v>
      </c>
      <c r="EU125" s="3">
        <v>0.0888112145</v>
      </c>
      <c r="EV125" s="3">
        <v>1.5330046238</v>
      </c>
      <c r="EW125" s="3">
        <v>-0.0492354673</v>
      </c>
      <c r="EX125" s="3">
        <v>-0.1514682787</v>
      </c>
      <c r="EY125" s="3">
        <v>-0.2071361495</v>
      </c>
      <c r="EZ125" s="3">
        <v>6.3093152333</v>
      </c>
      <c r="FA125" s="3">
        <v>-0.1665193565</v>
      </c>
      <c r="FB125" s="3">
        <v>2.6488666546</v>
      </c>
      <c r="FC125" s="3">
        <v>-0.6711386137</v>
      </c>
      <c r="FD125" s="3">
        <v>5.5366861405</v>
      </c>
      <c r="FE125" s="3">
        <v>0.8221712242</v>
      </c>
      <c r="FF125" s="3">
        <v>-0.4667870624</v>
      </c>
      <c r="FG125" s="3">
        <v>0.3284775711</v>
      </c>
      <c r="FH125" s="3">
        <v>-0.4498739589</v>
      </c>
      <c r="FI125" s="3">
        <v>-0.1218515261</v>
      </c>
      <c r="FJ125" s="3">
        <v>-0.1799252187</v>
      </c>
      <c r="FK125" s="3">
        <v>-0.1220178725</v>
      </c>
      <c r="FL125" s="3">
        <v>0.840415518</v>
      </c>
      <c r="FM125" s="3">
        <v>36.7691336319</v>
      </c>
      <c r="FN125" s="3">
        <v>-0.3998569467</v>
      </c>
      <c r="FO125" s="3">
        <v>-0.01285729</v>
      </c>
      <c r="FP125" s="3">
        <v>3.2714646563</v>
      </c>
      <c r="FQ125" s="3">
        <v>6.2357000634</v>
      </c>
      <c r="FR125" s="3">
        <v>-1.2058201665</v>
      </c>
      <c r="FS125" s="3">
        <v>7.5187856783</v>
      </c>
      <c r="FT125" s="3">
        <v>0.0061863348</v>
      </c>
      <c r="FU125" s="3">
        <v>0.7747624423</v>
      </c>
      <c r="FV125" s="3">
        <v>0.0503277162</v>
      </c>
      <c r="FW125" s="3">
        <v>0.8300239292</v>
      </c>
      <c r="FX125" s="3">
        <v>0.170000352</v>
      </c>
      <c r="FY125" s="3">
        <v>-0.0377463299</v>
      </c>
      <c r="FZ125" s="3">
        <v>-0.1895969148</v>
      </c>
      <c r="GA125" s="3">
        <v>1.2531893543</v>
      </c>
      <c r="GB125" s="3">
        <v>-0.1005679943</v>
      </c>
      <c r="GC125" s="3">
        <v>0.8067273168</v>
      </c>
      <c r="GD125" s="3">
        <v>1.1599878414</v>
      </c>
      <c r="GE125" s="3">
        <v>15.7785352589</v>
      </c>
      <c r="GF125" s="3">
        <v>-0.3188065721</v>
      </c>
      <c r="GG125" s="3">
        <v>0.3077863418</v>
      </c>
      <c r="GH125" s="3">
        <v>5.0565199963</v>
      </c>
      <c r="GI125" s="3">
        <v>0.648184855</v>
      </c>
      <c r="GJ125" s="3">
        <v>-0.3799173025</v>
      </c>
      <c r="GK125" s="3">
        <v>5.7284078992</v>
      </c>
      <c r="GL125" s="3">
        <v>-0.1670257898</v>
      </c>
      <c r="GM125" s="3">
        <v>-0.5752545291</v>
      </c>
      <c r="GN125" s="3">
        <v>2.3281111533</v>
      </c>
      <c r="GO125" s="3">
        <v>-0.1375811609</v>
      </c>
      <c r="GP125" s="3">
        <v>-0.0110524014</v>
      </c>
      <c r="GQ125" s="3">
        <v>3.335832722</v>
      </c>
      <c r="GR125" s="3">
        <v>-1.3570036822</v>
      </c>
      <c r="GS125" s="3">
        <v>0.0159414808</v>
      </c>
      <c r="GT125" s="3">
        <v>-0.3312675058</v>
      </c>
      <c r="GU125" s="3">
        <v>-0.7495478592</v>
      </c>
      <c r="GV125" s="3">
        <v>0.2531249033</v>
      </c>
      <c r="GW125" s="3">
        <v>0.2908986233</v>
      </c>
      <c r="GX125" s="3">
        <v>0.3817498219</v>
      </c>
      <c r="GY125" s="3">
        <v>-0.4970881034</v>
      </c>
      <c r="GZ125" s="3">
        <v>2.1639006653</v>
      </c>
      <c r="HA125" s="3">
        <v>3.4411972401</v>
      </c>
      <c r="HB125" s="3">
        <v>0.2628730998</v>
      </c>
      <c r="HC125" s="3">
        <v>1.2280987222</v>
      </c>
      <c r="HD125" s="3">
        <v>0.0492180978</v>
      </c>
      <c r="HE125" s="3">
        <v>-0.136930975</v>
      </c>
      <c r="HF125" s="3">
        <v>-1.493023332</v>
      </c>
      <c r="HG125" s="3">
        <v>-1.6143209981</v>
      </c>
      <c r="HH125" s="3">
        <v>0.1732381495</v>
      </c>
      <c r="HI125" s="3">
        <v>-0.0257854212</v>
      </c>
      <c r="HJ125" s="3">
        <v>8.8643873885</v>
      </c>
      <c r="HK125" s="3">
        <v>0.1505782552</v>
      </c>
      <c r="HL125" s="3">
        <v>-1.2652095438</v>
      </c>
      <c r="HM125" s="3">
        <v>12.9250897107</v>
      </c>
      <c r="HN125" s="3">
        <v>2.3278030811</v>
      </c>
      <c r="HO125" s="3">
        <v>0.6004834105</v>
      </c>
      <c r="HP125" s="3">
        <v>0.7440943442</v>
      </c>
      <c r="HQ125" s="3">
        <v>0.194129786</v>
      </c>
      <c r="HR125" s="3">
        <v>-0.2268069644</v>
      </c>
      <c r="HS125" s="3">
        <v>-0.2985782715</v>
      </c>
      <c r="HT125" s="3">
        <v>3.7163078535</v>
      </c>
      <c r="HU125" s="3">
        <v>2.5911086167</v>
      </c>
      <c r="HV125" s="3">
        <v>0.8257743534</v>
      </c>
      <c r="HW125" s="3">
        <v>-0.1420365771</v>
      </c>
      <c r="HX125" s="3">
        <v>-0.4597063088</v>
      </c>
      <c r="HY125" s="3">
        <v>0.3125296739</v>
      </c>
      <c r="HZ125" s="3">
        <v>-0.5667741113</v>
      </c>
      <c r="IA125" s="3">
        <v>-1.17750655</v>
      </c>
      <c r="IB125" s="3">
        <v>1.0668655936</v>
      </c>
      <c r="IC125" s="3">
        <v>-6.0494384632</v>
      </c>
      <c r="ID125" s="3">
        <v>2.8295062312</v>
      </c>
      <c r="IE125" s="3">
        <v>-2.5658077495</v>
      </c>
      <c r="IF125" s="3">
        <v>-0.0280975652</v>
      </c>
      <c r="IG125" s="3">
        <v>1.1015561869</v>
      </c>
      <c r="IH125" s="3">
        <v>0.2886314603</v>
      </c>
      <c r="II125" s="3">
        <v>0.8857095081</v>
      </c>
      <c r="IJ125" s="3">
        <v>0.8615081777</v>
      </c>
      <c r="IK125" s="3">
        <v>0.9540667897</v>
      </c>
      <c r="IL125" s="3">
        <v>1.5473335457</v>
      </c>
      <c r="IM125" s="3">
        <v>3.1199270482</v>
      </c>
      <c r="IN125" s="3">
        <v>0.1581596583</v>
      </c>
      <c r="IO125" s="3">
        <v>0.3246065345</v>
      </c>
      <c r="IP125" s="3">
        <v>-1.2270423467</v>
      </c>
      <c r="IQ125" s="3">
        <v>0.9348323619</v>
      </c>
      <c r="IR125" s="3">
        <v>-0.3042645078</v>
      </c>
      <c r="IS125" s="3">
        <v>1.1906596042</v>
      </c>
      <c r="IT125" s="3">
        <v>-1.6967840241</v>
      </c>
      <c r="IU125" s="3">
        <v>1.7892621152</v>
      </c>
      <c r="IV125" s="3">
        <v>-0.250808116</v>
      </c>
      <c r="IW125" s="3">
        <v>-0.4465928241</v>
      </c>
      <c r="IX125" s="3">
        <v>0.848220224</v>
      </c>
      <c r="IY125" s="3">
        <v>1.0160361021</v>
      </c>
      <c r="IZ125" s="3">
        <v>21.6652508012</v>
      </c>
      <c r="JA125" s="3">
        <v>-0.1816288582</v>
      </c>
      <c r="JB125" s="3">
        <v>3.6455944184</v>
      </c>
      <c r="JC125" s="3">
        <v>0.5636622443</v>
      </c>
      <c r="JD125" s="3">
        <v>-0.4354023418</v>
      </c>
      <c r="JE125" s="3">
        <v>4.2532734389</v>
      </c>
      <c r="JF125" s="3">
        <v>2.5869021183</v>
      </c>
      <c r="JG125" s="3">
        <v>0.3359300418</v>
      </c>
      <c r="JH125" s="3">
        <v>0.1025706586</v>
      </c>
      <c r="JI125" s="3">
        <v>4.025505111</v>
      </c>
      <c r="JJ125" s="3">
        <v>0.0641050038</v>
      </c>
      <c r="JK125" s="3">
        <v>-0.363489923</v>
      </c>
      <c r="JL125" s="3">
        <v>8.1743293302</v>
      </c>
      <c r="JM125" s="3">
        <v>-0.4923587684</v>
      </c>
      <c r="JN125" s="3">
        <v>0.2395430269</v>
      </c>
      <c r="JO125" s="3">
        <v>0.2956063003</v>
      </c>
      <c r="JP125" s="3">
        <v>-0.1329123215</v>
      </c>
      <c r="JQ125" s="3">
        <v>0.9607179213</v>
      </c>
      <c r="JR125" s="3">
        <v>1.5068921698</v>
      </c>
      <c r="JS125" s="3">
        <v>0.096654799</v>
      </c>
      <c r="JT125" s="3">
        <v>-0.1923680936</v>
      </c>
      <c r="JU125" s="3">
        <v>-0.1470582436</v>
      </c>
      <c r="JV125" s="3">
        <v>2.413952027</v>
      </c>
      <c r="JW125" s="3">
        <v>-0.2910967576</v>
      </c>
      <c r="JX125" s="3">
        <v>0.6630830747</v>
      </c>
      <c r="JY125" s="3">
        <v>-0.1512791945</v>
      </c>
      <c r="JZ125" s="3">
        <v>0.0122177372</v>
      </c>
      <c r="KA125" s="3">
        <v>0.9106482949</v>
      </c>
      <c r="KB125" s="3">
        <v>0.1028152353</v>
      </c>
      <c r="KC125" s="3">
        <v>0.0425424288</v>
      </c>
      <c r="KD125" s="3">
        <v>0.9418571373</v>
      </c>
      <c r="KE125" s="3">
        <v>-0.2598936684</v>
      </c>
      <c r="KF125" s="3">
        <v>-0.5364653445</v>
      </c>
      <c r="KG125" s="3">
        <v>0.1324451622</v>
      </c>
      <c r="KH125" s="3">
        <v>-0.2047659627</v>
      </c>
      <c r="KI125" s="3">
        <v>0.4413318162</v>
      </c>
      <c r="KJ125" s="3">
        <v>1.3372496536</v>
      </c>
      <c r="KK125" s="3">
        <v>1.3658879584</v>
      </c>
      <c r="KL125" s="3">
        <v>1.1178836275</v>
      </c>
      <c r="KM125" s="3">
        <v>0.7220264859</v>
      </c>
      <c r="KN125" s="3">
        <v>0.1681317405</v>
      </c>
      <c r="KO125" s="3">
        <v>0.1153906927</v>
      </c>
      <c r="KP125" s="3">
        <v>-0.3173570649</v>
      </c>
      <c r="KQ125" s="3">
        <v>-0.1272086109</v>
      </c>
      <c r="KR125" s="3">
        <v>-0.2527352578</v>
      </c>
      <c r="KS125" s="3">
        <v>-0.3700280101</v>
      </c>
      <c r="KT125" s="3">
        <v>1.8437016331</v>
      </c>
      <c r="KU125" s="3">
        <v>-1.7434739538</v>
      </c>
      <c r="KV125" s="3">
        <v>-0.6828645104</v>
      </c>
      <c r="KW125" s="3">
        <v>-0.0313330352</v>
      </c>
      <c r="KX125" s="3">
        <v>-0.0491876465</v>
      </c>
      <c r="KY125" s="3">
        <v>80.6049274398</v>
      </c>
      <c r="KZ125" s="3">
        <v>0.0817383379</v>
      </c>
      <c r="LA125" s="3">
        <v>3.5562004045</v>
      </c>
      <c r="LB125" s="3">
        <v>0.2653882719</v>
      </c>
      <c r="LC125" s="3">
        <v>0.0583508027</v>
      </c>
      <c r="LD125" s="3">
        <v>0.2106427334</v>
      </c>
      <c r="LE125" s="3">
        <v>-0.4855310999</v>
      </c>
      <c r="LF125" s="3">
        <v>2.35296738</v>
      </c>
      <c r="LG125" s="3">
        <v>3.5488013646</v>
      </c>
      <c r="LH125" s="3">
        <v>20.0792601348</v>
      </c>
      <c r="LI125" s="3">
        <v>-0.1176202849</v>
      </c>
      <c r="LJ125" s="3">
        <v>2.4005159692</v>
      </c>
      <c r="LK125" s="3">
        <v>0.1309965211</v>
      </c>
      <c r="LL125" s="3">
        <v>-0.679711868</v>
      </c>
      <c r="LM125" s="3">
        <v>-1.0991179059</v>
      </c>
      <c r="LN125" s="3">
        <v>5.6850660229</v>
      </c>
      <c r="LO125" s="3">
        <v>-1.0030041667</v>
      </c>
      <c r="LP125" s="3">
        <v>-0.0905810027</v>
      </c>
      <c r="LQ125" s="3">
        <v>1.6045910031</v>
      </c>
      <c r="LR125" s="3">
        <v>-0.9606002352</v>
      </c>
      <c r="LS125" s="3">
        <v>-0.3564150749</v>
      </c>
      <c r="LT125" s="3">
        <v>0.1430393542</v>
      </c>
      <c r="LU125" s="3">
        <v>0.0389036982</v>
      </c>
      <c r="LV125" s="3">
        <v>15.1342692409</v>
      </c>
      <c r="LW125" s="3">
        <v>0.6043767389</v>
      </c>
      <c r="LX125" s="3">
        <v>2.91</v>
      </c>
      <c r="LY125" s="3">
        <v>0.5837454865</v>
      </c>
      <c r="LZ125" s="3">
        <v>-0.8650129233</v>
      </c>
      <c r="MA125" s="3">
        <v>-0.6216088157</v>
      </c>
      <c r="MB125" s="3">
        <v>1.9573232447</v>
      </c>
      <c r="MC125" s="3">
        <v>1.0760391694</v>
      </c>
      <c r="MD125" s="3">
        <v>0.2741717021</v>
      </c>
      <c r="ME125" s="3">
        <v>1.2024139469</v>
      </c>
      <c r="MF125" s="3">
        <v>-0.0743700835</v>
      </c>
      <c r="MG125" s="3">
        <v>-0.6352584704</v>
      </c>
      <c r="MH125" s="3">
        <v>0.1637616747</v>
      </c>
      <c r="MI125" s="3">
        <v>0.3423888273</v>
      </c>
      <c r="MJ125" s="3">
        <v>0.0367482164</v>
      </c>
      <c r="MK125" s="3">
        <v>0.9407718444</v>
      </c>
      <c r="ML125" s="3">
        <v>-1.8634889032</v>
      </c>
      <c r="MM125" s="3">
        <v>-0.2743319636</v>
      </c>
      <c r="MN125" s="3">
        <v>-0.040077738</v>
      </c>
      <c r="MO125" s="3">
        <v>0.8896614578</v>
      </c>
      <c r="MP125" s="3">
        <v>0.6749222281</v>
      </c>
      <c r="MQ125" s="3">
        <v>2.2546220509</v>
      </c>
      <c r="MR125" s="3">
        <v>-2.1041818005</v>
      </c>
      <c r="MS125" s="3">
        <v>1.6056231067</v>
      </c>
      <c r="MT125" s="3">
        <v>1.4042193854</v>
      </c>
      <c r="MU125" s="3">
        <v>0.0932935309</v>
      </c>
      <c r="MV125" s="3">
        <v>-0.2312221859</v>
      </c>
      <c r="MW125" s="3">
        <v>1.008615198</v>
      </c>
      <c r="MX125" s="3">
        <v>-0.1241837797</v>
      </c>
      <c r="MY125" s="3">
        <v>12.4803123127</v>
      </c>
      <c r="MZ125" s="3">
        <v>0.3411914838</v>
      </c>
      <c r="NA125" s="3">
        <v>1.3296090303</v>
      </c>
      <c r="NB125" s="3">
        <v>-1.3232820666</v>
      </c>
      <c r="NC125" s="3">
        <v>2.5143129249</v>
      </c>
      <c r="ND125" s="3">
        <v>3.3140260706</v>
      </c>
      <c r="NE125" s="3">
        <v>-0.5473472146</v>
      </c>
      <c r="NF125" s="3">
        <v>0.4634383563</v>
      </c>
      <c r="NG125" s="3">
        <v>0.9504138002</v>
      </c>
      <c r="NH125" s="3">
        <v>3.3340201459</v>
      </c>
      <c r="NI125" s="3">
        <v>-0.150444679</v>
      </c>
      <c r="NJ125" s="3">
        <v>0.0946041229</v>
      </c>
      <c r="NK125" s="3">
        <v>0.7579467025</v>
      </c>
      <c r="NL125" s="3">
        <v>0.0385619408</v>
      </c>
      <c r="NM125" s="3">
        <v>7.0320118906</v>
      </c>
      <c r="NN125" s="3">
        <v>2.7114691343</v>
      </c>
      <c r="NO125" s="3">
        <v>0.9419793424</v>
      </c>
      <c r="NP125" s="3">
        <v>7.4375288195</v>
      </c>
      <c r="NQ125" s="3">
        <v>-0.0529875142</v>
      </c>
      <c r="NR125" s="3">
        <v>11.5342578992</v>
      </c>
      <c r="NS125" s="3">
        <v>0.9107373727</v>
      </c>
      <c r="NT125" s="3">
        <v>0.3924392492</v>
      </c>
      <c r="NU125" s="3">
        <v>1.5074879567</v>
      </c>
      <c r="NV125" s="3">
        <v>0.9229465639</v>
      </c>
      <c r="NW125" s="3">
        <v>0.2164690396</v>
      </c>
      <c r="NX125" s="3">
        <v>0.1179729101</v>
      </c>
      <c r="NY125" s="3">
        <v>-0.130534652</v>
      </c>
      <c r="NZ125" s="3">
        <v>0.1048604843</v>
      </c>
      <c r="OA125" s="3">
        <v>2.9564447446</v>
      </c>
      <c r="OB125" s="3">
        <v>1.1589439497</v>
      </c>
      <c r="OC125" s="3">
        <v>-0.7474130786</v>
      </c>
      <c r="OD125" s="3">
        <v>-4.1824240189</v>
      </c>
      <c r="OE125" s="3">
        <v>-3.9418730172</v>
      </c>
      <c r="OF125" s="3">
        <v>0.0172150564</v>
      </c>
      <c r="OG125" s="3">
        <v>6.6980377032</v>
      </c>
      <c r="OH125" s="3">
        <v>-0.2458045149</v>
      </c>
      <c r="OI125" s="3">
        <v>36.6970132507</v>
      </c>
      <c r="OJ125" s="3">
        <v>-0.1527694325</v>
      </c>
      <c r="OK125" s="3">
        <v>0.8818907369</v>
      </c>
      <c r="OL125" s="3">
        <v>-1.6965306547</v>
      </c>
      <c r="OM125" s="3">
        <v>-0.2616014181</v>
      </c>
      <c r="ON125" s="3">
        <v>1.0528095195</v>
      </c>
      <c r="OO125" s="3">
        <v>0.411237371</v>
      </c>
      <c r="OP125" s="3">
        <v>5.2729384308</v>
      </c>
      <c r="OQ125" s="3">
        <v>1.0878887682</v>
      </c>
      <c r="OR125" s="3">
        <v>4.1054095285</v>
      </c>
      <c r="OS125" s="3">
        <v>0.3124971416</v>
      </c>
      <c r="OT125" s="3">
        <v>0.5146989351</v>
      </c>
      <c r="OU125" s="3">
        <v>8.9981818112</v>
      </c>
      <c r="OV125" s="3">
        <v>1.9057260159</v>
      </c>
      <c r="OW125" s="3">
        <v>0.2302347416</v>
      </c>
      <c r="OX125" s="3">
        <v>1.0038655423</v>
      </c>
      <c r="OY125" s="3">
        <v>-0.166542178</v>
      </c>
      <c r="OZ125" s="3">
        <v>2.374290398</v>
      </c>
      <c r="PA125" s="3">
        <v>1.021499215</v>
      </c>
      <c r="PB125" s="3">
        <v>-0.0635552698</v>
      </c>
      <c r="PC125" s="3">
        <v>0.0453115417</v>
      </c>
      <c r="PD125" s="3">
        <v>-0.2607916133</v>
      </c>
      <c r="PE125" s="3">
        <v>0.1861058716</v>
      </c>
      <c r="PF125" s="3">
        <v>0.4986150468</v>
      </c>
      <c r="PG125" s="3">
        <v>1.4275577561</v>
      </c>
      <c r="PH125" s="3">
        <v>1.4041783368</v>
      </c>
      <c r="PI125" s="3">
        <v>0.0446212389</v>
      </c>
      <c r="PJ125" s="3">
        <v>3.1551522175</v>
      </c>
      <c r="PK125" s="3">
        <v>0.9650298274</v>
      </c>
      <c r="PL125" s="3">
        <v>0.8216215203</v>
      </c>
      <c r="PM125" s="3">
        <v>-0.5550126104</v>
      </c>
      <c r="PN125" s="3">
        <v>0.8145263866</v>
      </c>
      <c r="PO125" s="3">
        <v>0.3004414295</v>
      </c>
      <c r="PP125" s="3">
        <v>0.3424350416</v>
      </c>
      <c r="PQ125" s="3">
        <v>0.910677397</v>
      </c>
      <c r="PR125" s="3">
        <v>-0.3617575463</v>
      </c>
      <c r="PS125" s="3">
        <v>1.8353480704</v>
      </c>
      <c r="PT125" s="3">
        <v>0.1857165415</v>
      </c>
      <c r="PU125" s="3">
        <v>3.0661678873</v>
      </c>
      <c r="PV125" s="3">
        <v>-0.2333459566</v>
      </c>
      <c r="PW125" s="3">
        <v>0.8609459304</v>
      </c>
      <c r="PX125" s="3">
        <v>0.4765075053</v>
      </c>
      <c r="PY125" s="3">
        <v>0.233683047</v>
      </c>
      <c r="PZ125" s="3">
        <v>-1.1228784531</v>
      </c>
      <c r="QA125" s="3">
        <v>0.6014486593</v>
      </c>
      <c r="QB125" s="3">
        <v>0.8461573909</v>
      </c>
      <c r="QC125" s="3">
        <v>0.2695173179</v>
      </c>
      <c r="QD125" s="3">
        <v>0.194902456</v>
      </c>
      <c r="QE125" s="3">
        <v>-0.3412353188</v>
      </c>
      <c r="QF125" s="3">
        <v>-0.3546618068</v>
      </c>
      <c r="QG125" s="3">
        <v>-6.3981187088</v>
      </c>
      <c r="QH125" s="3">
        <v>0.06202292</v>
      </c>
      <c r="QI125" s="3">
        <v>-0.2945316567</v>
      </c>
      <c r="QJ125" s="3">
        <v>0.165520097</v>
      </c>
      <c r="QK125" s="3">
        <v>0.9865971101</v>
      </c>
      <c r="QL125" s="3">
        <v>1.8920446407</v>
      </c>
      <c r="QM125" s="3">
        <v>2.111616635</v>
      </c>
      <c r="QN125" s="3">
        <v>0.0765684283</v>
      </c>
      <c r="QO125" s="3">
        <v>1.2625013543</v>
      </c>
      <c r="QP125" s="3">
        <v>0.2043010292</v>
      </c>
      <c r="QQ125" s="3">
        <v>0.1319803089</v>
      </c>
      <c r="QR125" s="3">
        <v>0.8680925198</v>
      </c>
      <c r="QS125" s="3">
        <v>0.1339984908</v>
      </c>
      <c r="QT125" s="3">
        <v>-0.0411726087</v>
      </c>
      <c r="QU125" s="3">
        <v>-0.4118814334</v>
      </c>
      <c r="QV125" s="3">
        <v>0.3738046866</v>
      </c>
      <c r="QW125" s="3">
        <v>-0.0225324322</v>
      </c>
      <c r="QX125" s="3">
        <v>0.9368655717</v>
      </c>
      <c r="QY125" s="3">
        <v>0.0714750931</v>
      </c>
      <c r="QZ125" s="3">
        <v>2.723098661</v>
      </c>
      <c r="RA125" s="3">
        <v>1.5059470606</v>
      </c>
      <c r="RB125" s="3">
        <v>0.0234699527</v>
      </c>
      <c r="RC125" s="3">
        <v>0.4439312357</v>
      </c>
      <c r="RD125" s="3">
        <v>-0.0927098196</v>
      </c>
      <c r="RE125" s="3">
        <v>0.0235322921</v>
      </c>
      <c r="RF125" s="3">
        <v>0.0227589907</v>
      </c>
      <c r="RG125" s="3">
        <v>-0.458654391</v>
      </c>
      <c r="RH125" s="3">
        <v>0.3247230999</v>
      </c>
      <c r="RI125" s="3">
        <v>1.8296063704</v>
      </c>
      <c r="RJ125" s="3">
        <v>-0.1583453426</v>
      </c>
      <c r="RK125" s="3">
        <v>0.0716810368</v>
      </c>
      <c r="RL125" s="3">
        <v>5.3813000788</v>
      </c>
      <c r="RM125" s="3">
        <v>0.1737279704</v>
      </c>
      <c r="RN125" s="3">
        <v>2.5269363871</v>
      </c>
      <c r="RO125" s="3">
        <v>2.9994424601</v>
      </c>
      <c r="RP125" s="3">
        <v>0.494913369</v>
      </c>
      <c r="RQ125" s="3">
        <v>0.942307385</v>
      </c>
      <c r="RR125" s="3">
        <v>-0.2326234921</v>
      </c>
      <c r="RS125" s="3">
        <v>1.456529119</v>
      </c>
      <c r="RT125" s="3">
        <v>0.4077955182</v>
      </c>
      <c r="RU125" s="3">
        <v>0.1060331693</v>
      </c>
      <c r="RV125" s="3">
        <v>2.3540080555</v>
      </c>
      <c r="RW125" s="3">
        <v>0.0455787191</v>
      </c>
      <c r="RX125" s="3">
        <v>0.1356812849</v>
      </c>
      <c r="RY125" s="3">
        <v>-0.3243254234</v>
      </c>
      <c r="RZ125" s="3">
        <v>0.0820069846</v>
      </c>
      <c r="SA125" s="3">
        <v>-0.3405711322</v>
      </c>
      <c r="SB125" s="3">
        <v>1.3739171508</v>
      </c>
      <c r="SC125" s="3">
        <v>-0.0868030026</v>
      </c>
      <c r="SD125" s="3">
        <v>1.0512033286</v>
      </c>
      <c r="SE125" s="3">
        <v>3.2562870524</v>
      </c>
      <c r="SF125" s="3">
        <v>-0.517964557</v>
      </c>
      <c r="SG125" s="3">
        <v>0.8413698131</v>
      </c>
      <c r="SH125" s="3">
        <v>-0.1457117194</v>
      </c>
      <c r="SI125" s="3">
        <v>-0.1273213838</v>
      </c>
      <c r="SJ125" s="3">
        <v>-0.1034944796</v>
      </c>
      <c r="SK125" s="3">
        <v>0.6714451365</v>
      </c>
      <c r="SL125" s="3">
        <v>0.4521393106</v>
      </c>
      <c r="SM125" s="3">
        <v>0.2842612603</v>
      </c>
      <c r="SN125" s="3">
        <v>0.0561366529</v>
      </c>
      <c r="SO125" s="3">
        <v>5.7187272698</v>
      </c>
      <c r="SP125" s="3">
        <v>0.5347008272</v>
      </c>
      <c r="SQ125" s="3">
        <v>0.0101351563</v>
      </c>
      <c r="SR125" s="3">
        <v>-0.9547358598</v>
      </c>
      <c r="SS125" s="3">
        <v>-0.5082117186</v>
      </c>
      <c r="ST125" s="3">
        <v>0.2563756301</v>
      </c>
      <c r="SU125" s="3">
        <v>0.3794862587</v>
      </c>
      <c r="SV125" s="3">
        <v>0.113548644</v>
      </c>
      <c r="SW125" s="3">
        <v>3.2285986279</v>
      </c>
      <c r="SX125" s="3">
        <v>0.1579079354</v>
      </c>
      <c r="SY125" s="3">
        <v>0.0232049917</v>
      </c>
      <c r="SZ125" s="3">
        <v>0.3385326129</v>
      </c>
      <c r="TA125" s="3">
        <v>4.7615038196</v>
      </c>
      <c r="TB125" s="3">
        <v>0.0506329288</v>
      </c>
      <c r="TC125" s="3">
        <v>1.0070384827</v>
      </c>
      <c r="TD125" s="3">
        <v>1.2849636397</v>
      </c>
      <c r="TE125" s="3">
        <v>10.9361760999</v>
      </c>
      <c r="TF125" s="3">
        <v>3.7129746507</v>
      </c>
      <c r="TG125" s="3">
        <v>0.4455905035</v>
      </c>
      <c r="TH125" s="3">
        <v>0.8792971932</v>
      </c>
      <c r="TI125" s="3">
        <v>0.0603975423</v>
      </c>
      <c r="TJ125" s="3">
        <v>0.1124799162</v>
      </c>
      <c r="TK125" s="3">
        <v>0.00765132</v>
      </c>
      <c r="TL125" s="3">
        <v>1.009278996</v>
      </c>
      <c r="TM125" s="3">
        <v>0.2443008803</v>
      </c>
      <c r="TN125" s="3">
        <v>0.226612524</v>
      </c>
      <c r="TO125" s="3">
        <v>0.9256094981</v>
      </c>
      <c r="TP125" s="3">
        <v>0.6552608563</v>
      </c>
      <c r="TQ125" s="3">
        <v>0.3180981538</v>
      </c>
      <c r="TR125" s="3">
        <v>-0.0093902589</v>
      </c>
      <c r="TS125" s="3">
        <v>40.16</v>
      </c>
      <c r="TT125" s="3">
        <v>0.179593362</v>
      </c>
      <c r="TU125" s="3">
        <v>1.6202505464</v>
      </c>
      <c r="TV125" s="3">
        <v>8.3498482738</v>
      </c>
      <c r="TW125" s="3">
        <v>0.0344126306</v>
      </c>
      <c r="TX125" s="3">
        <v>-0.2365750507</v>
      </c>
      <c r="TY125" s="3">
        <v>0.2794177042</v>
      </c>
      <c r="TZ125" s="3">
        <v>0.0444097924</v>
      </c>
      <c r="UA125" s="3">
        <v>1.5907422945</v>
      </c>
      <c r="UB125" s="3">
        <v>0.3172654307</v>
      </c>
      <c r="UC125" s="3">
        <v>0.6301910151</v>
      </c>
      <c r="UD125" s="3">
        <v>-0.3908650935</v>
      </c>
      <c r="UE125" s="3">
        <v>-0.0924012626</v>
      </c>
      <c r="UF125" s="3">
        <v>0.2935827063</v>
      </c>
      <c r="UG125" s="3">
        <v>-0.8145380276</v>
      </c>
      <c r="UH125" s="3">
        <v>-0.1227196192</v>
      </c>
      <c r="UI125" s="3">
        <v>-1.2566145035</v>
      </c>
      <c r="UJ125" s="3">
        <v>-0.2071062047</v>
      </c>
      <c r="UK125" s="3">
        <v>0.0730055675</v>
      </c>
      <c r="UL125" s="3">
        <v>-0.0557833167</v>
      </c>
      <c r="UM125" s="3">
        <v>0.2481499596</v>
      </c>
      <c r="UN125" s="3">
        <v>0.1626788036</v>
      </c>
      <c r="UO125" s="3">
        <v>-0.4946438448</v>
      </c>
      <c r="UP125" s="3">
        <v>0.413147127</v>
      </c>
      <c r="UQ125" s="3">
        <v>-0.2832457966</v>
      </c>
      <c r="UR125" s="3">
        <v>0.0636577613</v>
      </c>
      <c r="US125" s="3">
        <v>-0.9102424864</v>
      </c>
      <c r="UT125" s="3">
        <v>-1.2597112383</v>
      </c>
      <c r="UU125" s="3">
        <v>-0.364533561</v>
      </c>
      <c r="UV125" s="3">
        <v>3.6305631827</v>
      </c>
      <c r="UW125" s="3">
        <v>-0.0928419561</v>
      </c>
      <c r="UX125" s="3">
        <v>-0.1983836269</v>
      </c>
      <c r="UY125" s="3">
        <v>-0.4675863134</v>
      </c>
      <c r="UZ125" s="3">
        <v>-0.214537475</v>
      </c>
      <c r="VA125" s="3">
        <v>1.6477785357</v>
      </c>
      <c r="VB125" s="3">
        <v>0.1687372048</v>
      </c>
      <c r="VC125" s="3">
        <v>0.0754740009</v>
      </c>
      <c r="VD125" s="3">
        <v>0.3816405419</v>
      </c>
      <c r="VE125" s="3">
        <v>0.13875943</v>
      </c>
      <c r="VF125" s="3">
        <v>-0.0522027369</v>
      </c>
      <c r="VG125" s="3">
        <v>0.7094059187</v>
      </c>
      <c r="VH125" s="3">
        <v>-0.9640922005</v>
      </c>
      <c r="VI125" s="3">
        <v>-0.3696474598</v>
      </c>
      <c r="VJ125" s="3">
        <v>-0.0361428961</v>
      </c>
      <c r="VK125" s="3">
        <v>-0.2858286151</v>
      </c>
      <c r="VL125" s="3">
        <v>-0.056801652</v>
      </c>
      <c r="VM125" s="3">
        <v>2.1975224159</v>
      </c>
      <c r="VN125" s="3">
        <v>-0.052161176</v>
      </c>
      <c r="VO125" s="3">
        <v>0.0605457201</v>
      </c>
      <c r="VP125" s="3">
        <v>0.3338049628</v>
      </c>
      <c r="VQ125" s="3">
        <v>1.0229542449</v>
      </c>
      <c r="VR125" s="3">
        <v>-0.1741216636</v>
      </c>
      <c r="VS125" s="3">
        <v>0.0047530221</v>
      </c>
      <c r="VT125" s="3">
        <v>0.0167403075</v>
      </c>
      <c r="VU125" s="3">
        <v>-0.0054100739</v>
      </c>
      <c r="VV125" s="3">
        <v>0.018342498</v>
      </c>
      <c r="VW125" s="3">
        <v>9.1468131725</v>
      </c>
      <c r="VX125" s="3">
        <v>1.7205056643</v>
      </c>
      <c r="VY125" s="3">
        <v>0.0455520326</v>
      </c>
      <c r="VZ125" s="3">
        <v>-0.2492904883</v>
      </c>
      <c r="WA125" s="3">
        <v>0.4724462389</v>
      </c>
      <c r="WB125" s="3">
        <v>-0.1471487829</v>
      </c>
      <c r="WC125" s="3">
        <v>3.5771625796</v>
      </c>
      <c r="WD125" s="3">
        <v>-0.0430330772</v>
      </c>
      <c r="WE125" s="3">
        <v>-2.4662694363</v>
      </c>
      <c r="WF125" s="3">
        <v>-0.0305003452</v>
      </c>
      <c r="WG125" s="3">
        <v>-1.660193006</v>
      </c>
      <c r="WH125" s="3">
        <v>0.0016145452</v>
      </c>
      <c r="WI125" s="3">
        <v>1.154760083</v>
      </c>
      <c r="WJ125" s="3">
        <v>1.2838072061</v>
      </c>
      <c r="WK125" s="3">
        <v>2.5742245361</v>
      </c>
      <c r="WL125" s="3">
        <v>1.0330442812</v>
      </c>
      <c r="WM125" s="3">
        <v>0.6965592291</v>
      </c>
      <c r="WN125" s="3">
        <v>-0.3378887509</v>
      </c>
      <c r="WO125" s="3">
        <v>2.6735956001</v>
      </c>
      <c r="WP125" s="3">
        <v>0.3356708208</v>
      </c>
      <c r="WQ125" s="3">
        <v>3.8059379095</v>
      </c>
      <c r="WR125" s="3">
        <v>0.1872813874</v>
      </c>
      <c r="WS125" s="3">
        <v>0.7614071714</v>
      </c>
      <c r="WT125" s="3">
        <v>0.2696963524</v>
      </c>
      <c r="WU125" s="3">
        <v>-0.0608259873</v>
      </c>
      <c r="WV125" s="3">
        <v>0.4038999697</v>
      </c>
      <c r="WW125" s="3">
        <v>-0.1638773474</v>
      </c>
      <c r="WX125" s="3">
        <v>-1.2487998233</v>
      </c>
      <c r="WY125" s="3">
        <v>-0.0104227779</v>
      </c>
      <c r="WZ125" s="3">
        <v>0.0468539378</v>
      </c>
      <c r="XA125" s="3">
        <v>3.2349664671</v>
      </c>
      <c r="XB125" s="3">
        <v>1.4637958457</v>
      </c>
      <c r="XC125" s="3">
        <v>-0.0436669734</v>
      </c>
      <c r="XD125" s="3">
        <v>3.0913198637</v>
      </c>
      <c r="XE125" s="3">
        <v>0.8795019117</v>
      </c>
      <c r="XF125" s="3">
        <v>0.3650562122</v>
      </c>
      <c r="XG125" s="3">
        <v>-0.1910811685</v>
      </c>
      <c r="XH125" s="3">
        <v>-0.6130854195</v>
      </c>
      <c r="XI125" s="3">
        <v>2.9409460737</v>
      </c>
      <c r="XJ125" s="3">
        <v>1.4582399471</v>
      </c>
      <c r="XK125" s="3">
        <v>0.274237083</v>
      </c>
      <c r="XL125" s="3">
        <v>7.9396136372</v>
      </c>
      <c r="XM125" s="3">
        <v>0.1130035399</v>
      </c>
      <c r="XN125" s="3">
        <v>-0.0171178211</v>
      </c>
      <c r="XO125" s="3">
        <v>-0.2273156833</v>
      </c>
      <c r="XP125" s="3">
        <v>-0.1128765358</v>
      </c>
      <c r="XQ125" s="3">
        <v>0.1629602982</v>
      </c>
      <c r="XR125" s="3">
        <v>-0.3139011126</v>
      </c>
      <c r="XS125" s="3">
        <v>1.0279190258</v>
      </c>
      <c r="XT125" s="3">
        <v>3.0906171458</v>
      </c>
      <c r="XU125" s="3">
        <v>0.0407744059</v>
      </c>
      <c r="XV125" s="3">
        <v>0.548841248</v>
      </c>
      <c r="XW125" s="3">
        <v>0.245218312</v>
      </c>
      <c r="XX125" s="3">
        <v>-0.2913247134</v>
      </c>
      <c r="XY125" s="3">
        <v>0.895342917</v>
      </c>
      <c r="XZ125" s="3">
        <v>0.2383675539</v>
      </c>
      <c r="YA125" s="3">
        <v>1.3585760772</v>
      </c>
      <c r="YB125" s="3">
        <v>0.0701380056</v>
      </c>
      <c r="YC125" s="3">
        <v>0.9972616167</v>
      </c>
      <c r="YD125" s="3">
        <v>-0.1919162563</v>
      </c>
      <c r="YE125" s="3">
        <v>1.6079596805</v>
      </c>
      <c r="YF125" s="3">
        <v>3.0904866534</v>
      </c>
      <c r="YG125" s="3">
        <v>-1.3717148163</v>
      </c>
      <c r="YH125" s="3">
        <v>-2.1922310963</v>
      </c>
      <c r="YI125" s="3">
        <v>1.7538936505</v>
      </c>
      <c r="YJ125" s="3">
        <v>1.2213794087</v>
      </c>
      <c r="YK125" s="3">
        <v>-0.0625469824</v>
      </c>
      <c r="YL125" s="3">
        <v>0.8256738311</v>
      </c>
      <c r="YM125" s="3">
        <v>0.0869945397</v>
      </c>
      <c r="YN125" s="3">
        <v>175.3</v>
      </c>
      <c r="YO125" s="3">
        <v>-0.6349915435</v>
      </c>
      <c r="YP125" s="3">
        <v>-0.3649984506</v>
      </c>
      <c r="YQ125" s="3">
        <v>2.03898623</v>
      </c>
      <c r="YR125" s="3">
        <v>1.0825547959</v>
      </c>
      <c r="YS125" s="3">
        <v>1.1436730339</v>
      </c>
      <c r="YT125" s="3">
        <v>-2.6526327502</v>
      </c>
      <c r="YU125" s="3">
        <v>28.18440764</v>
      </c>
      <c r="YV125" s="3">
        <v>-0.7464491558</v>
      </c>
      <c r="YW125" s="3">
        <v>49.22</v>
      </c>
      <c r="YX125" s="3">
        <v>168.11</v>
      </c>
      <c r="YY125" s="3">
        <v>2.0541510714</v>
      </c>
      <c r="YZ125" s="3">
        <v>18.9792389472</v>
      </c>
      <c r="ZA125" s="3">
        <v>17.7817876474</v>
      </c>
      <c r="ZB125" s="3">
        <v>-4.329405229</v>
      </c>
      <c r="ZC125" s="3">
        <v>4.051262716</v>
      </c>
      <c r="ZD125" s="3">
        <v>1.5684036963</v>
      </c>
      <c r="ZE125" s="3">
        <v>6.7513522444</v>
      </c>
      <c r="ZF125" s="3">
        <v>15.9956</v>
      </c>
      <c r="ZG125" s="3">
        <v>-211.85</v>
      </c>
      <c r="ZH125" s="3">
        <v>-60.1</v>
      </c>
      <c r="ZI125" s="3">
        <v>42.2325659227</v>
      </c>
      <c r="ZJ125" s="3">
        <v>22.73667</v>
      </c>
      <c r="ZK125" s="3">
        <v>-0.3186557779</v>
      </c>
      <c r="ZL125" s="3">
        <v>-0.1527872613</v>
      </c>
      <c r="ZM125" s="3">
        <v>279.54</v>
      </c>
      <c r="ZN125" s="3">
        <v>0.1925547786</v>
      </c>
      <c r="ZO125" s="3">
        <v>0.4858697536</v>
      </c>
      <c r="ZP125" s="3">
        <v>2.8406963437</v>
      </c>
      <c r="ZQ125" s="3">
        <v>36.0762469763</v>
      </c>
      <c r="ZR125" s="3">
        <v>31.63474714</v>
      </c>
      <c r="ZS125" s="3">
        <v>2.7661063212</v>
      </c>
      <c r="ZT125" s="3">
        <v>-0.7035945169</v>
      </c>
      <c r="ZU125" s="3">
        <v>0.3165882815</v>
      </c>
      <c r="ZV125" s="3">
        <v>-0.807654468</v>
      </c>
      <c r="ZW125" s="3">
        <v>0.48845492</v>
      </c>
      <c r="ZX125" s="3">
        <v>3.1044558299</v>
      </c>
      <c r="ZY125" s="3">
        <v>3.8489673772</v>
      </c>
      <c r="ZZ125" s="3">
        <v>-0.5247855986</v>
      </c>
      <c r="AAA125" s="3">
        <v>0.4587538911</v>
      </c>
      <c r="AAB125" s="3">
        <v>1.0128412396</v>
      </c>
      <c r="AAC125" s="3">
        <v>7.1788799628</v>
      </c>
      <c r="AAD125" s="3">
        <v>2.7635652887</v>
      </c>
      <c r="AAE125" s="3">
        <v>0.4887611845</v>
      </c>
      <c r="AAF125" s="3">
        <v>6.2750618828</v>
      </c>
      <c r="AAG125" s="3">
        <v>-1.4202407291</v>
      </c>
      <c r="AAH125" s="3">
        <v>-0.729887226</v>
      </c>
      <c r="AAI125" s="3">
        <v>-0.0790952823</v>
      </c>
      <c r="AAJ125" s="3">
        <v>0.0052558824</v>
      </c>
      <c r="AAK125" s="3">
        <v>2.562669409</v>
      </c>
      <c r="AAL125" s="3">
        <v>0.280458455</v>
      </c>
      <c r="AAM125" s="3">
        <v>-0.2804498629</v>
      </c>
      <c r="AAN125" s="3">
        <v>2.4894898056</v>
      </c>
      <c r="AAO125" s="3">
        <v>-0.0106484007</v>
      </c>
      <c r="AAP125" s="3">
        <v>-0.9657338613</v>
      </c>
      <c r="AAQ125" s="3">
        <v>-0.130566437</v>
      </c>
      <c r="AAR125" s="3">
        <v>-0.044389113</v>
      </c>
      <c r="AAS125" s="3">
        <v>-0.1941710771</v>
      </c>
      <c r="AAT125" s="3">
        <v>3.5810573914</v>
      </c>
      <c r="AAU125" s="3">
        <v>-0.3500563312</v>
      </c>
      <c r="AAV125" s="3">
        <v>5.1681891174</v>
      </c>
      <c r="AAW125" s="3">
        <v>1.4908174546</v>
      </c>
      <c r="AAX125" s="3">
        <v>1.1555220967</v>
      </c>
      <c r="AAY125" s="3">
        <v>0.3794958366</v>
      </c>
      <c r="AAZ125" s="3">
        <v>-0.2020895489</v>
      </c>
      <c r="ABA125" s="3">
        <v>1.0329083345</v>
      </c>
      <c r="ABB125" s="3">
        <v>-0.0149768709</v>
      </c>
      <c r="ABC125" s="3">
        <v>-5.7019092338</v>
      </c>
      <c r="ABD125" s="3">
        <v>0.2619104815</v>
      </c>
      <c r="ABE125" s="3">
        <v>-0.1477343461</v>
      </c>
      <c r="ABF125" s="3">
        <v>14.4083276878</v>
      </c>
      <c r="ABG125" s="3">
        <v>-1.1815895824</v>
      </c>
      <c r="ABH125" s="3">
        <v>0.3314066337</v>
      </c>
      <c r="ABI125" s="3">
        <v>-0.2152381294</v>
      </c>
      <c r="ABJ125" s="3">
        <v>0.0578386666</v>
      </c>
      <c r="ABK125" s="3">
        <v>4.7603682279</v>
      </c>
      <c r="ABL125" s="3">
        <v>-0.009938513</v>
      </c>
      <c r="ABM125" s="3">
        <v>1.6412106933</v>
      </c>
      <c r="ABN125" s="3">
        <v>0.1620020443</v>
      </c>
      <c r="ABO125" s="3">
        <v>0.2815088434</v>
      </c>
      <c r="ABP125" s="3">
        <v>-41.91</v>
      </c>
      <c r="ABQ125" s="3">
        <v>0.2224120611</v>
      </c>
      <c r="ABR125" s="3">
        <v>0.526426766</v>
      </c>
      <c r="ABS125" s="3">
        <v>-0.1533739064</v>
      </c>
      <c r="ABT125" s="3">
        <v>0.5147447336</v>
      </c>
      <c r="ABU125" s="3">
        <v>-1.4095875043</v>
      </c>
      <c r="ABV125" s="3">
        <v>0.2226670906</v>
      </c>
      <c r="ABW125" s="3">
        <v>1.3949360968</v>
      </c>
      <c r="ABX125" s="3">
        <v>1.4033296082</v>
      </c>
      <c r="ABY125" s="3">
        <v>0.0743892964</v>
      </c>
      <c r="ABZ125" s="3">
        <v>0.0395074448</v>
      </c>
      <c r="ACA125" s="3">
        <v>-0.3304058753</v>
      </c>
      <c r="ACB125" s="3">
        <v>-0.0364305405</v>
      </c>
      <c r="ACC125" s="3">
        <v>0.4186381499</v>
      </c>
      <c r="ACD125" s="3">
        <v>2.5391319595</v>
      </c>
      <c r="ACE125" s="3">
        <v>-0.5644955104</v>
      </c>
      <c r="ACF125" s="3">
        <v>0.0721700753</v>
      </c>
      <c r="ACG125" s="3">
        <v>0.0484213256</v>
      </c>
      <c r="ACH125" s="3">
        <v>-2.9092592067</v>
      </c>
      <c r="ACI125" s="3">
        <v>0.0504732938</v>
      </c>
      <c r="ACJ125" s="3">
        <v>1.4295280099</v>
      </c>
      <c r="ACK125" s="3">
        <v>0.1437953593</v>
      </c>
      <c r="ACL125" s="3">
        <v>0.1113459534</v>
      </c>
      <c r="ACM125" s="3">
        <v>-1.4140063892</v>
      </c>
      <c r="ACN125" s="3">
        <v>-0.9846355796</v>
      </c>
      <c r="ACO125" s="3">
        <v>-0.1629475427</v>
      </c>
      <c r="ACP125" s="3">
        <v>24.2594304991</v>
      </c>
      <c r="ACQ125" s="3">
        <v>1.3005271334</v>
      </c>
      <c r="ACR125" s="3">
        <v>-0.132200277</v>
      </c>
      <c r="ACS125" s="3">
        <v>0.6202648878</v>
      </c>
      <c r="ACT125" s="3">
        <v>-0.8702117405</v>
      </c>
      <c r="ACU125" s="3">
        <v>-0.1908348327</v>
      </c>
      <c r="ACV125" s="3">
        <v>0.020779022</v>
      </c>
      <c r="ACW125" s="3">
        <v>1.9730959885</v>
      </c>
      <c r="ACX125" s="3">
        <v>-0.60965268</v>
      </c>
      <c r="ACY125" s="3">
        <v>0.8878592088</v>
      </c>
      <c r="ACZ125" s="3">
        <v>0.0121424121</v>
      </c>
      <c r="ADA125" s="3">
        <v>-3.0141038458</v>
      </c>
      <c r="ADB125" s="3">
        <v>9.2925428274</v>
      </c>
      <c r="ADC125" s="3">
        <v>0.5097501282</v>
      </c>
      <c r="ADD125" s="3">
        <v>-1.2965753403</v>
      </c>
      <c r="ADE125" s="3">
        <v>1.7316522206</v>
      </c>
      <c r="ADF125" s="3">
        <v>0.4351992067</v>
      </c>
      <c r="ADG125" s="3">
        <v>-0.4989510061</v>
      </c>
      <c r="ADH125" s="3">
        <v>0.8872850592</v>
      </c>
      <c r="ADI125" s="3">
        <v>3.0113561327</v>
      </c>
      <c r="ADJ125" s="3">
        <v>10.2857813665</v>
      </c>
      <c r="ADK125" s="3">
        <v>-0.270753384</v>
      </c>
      <c r="ADL125" s="3">
        <v>-1.223535897</v>
      </c>
      <c r="ADM125" s="3">
        <v>1.2425711905</v>
      </c>
      <c r="ADN125" s="3">
        <v>0.2422600723</v>
      </c>
      <c r="ADO125" s="3">
        <v>3.6649845694</v>
      </c>
      <c r="ADP125" s="3">
        <v>-0.187383767</v>
      </c>
      <c r="ADQ125" s="3">
        <v>0.5525255221</v>
      </c>
      <c r="ADR125" s="3">
        <v>0.1180278265</v>
      </c>
      <c r="ADS125" s="3">
        <v>0.156502099</v>
      </c>
      <c r="ADT125" s="3">
        <v>22.03429</v>
      </c>
      <c r="ADU125" s="3">
        <v>-0.5796718143</v>
      </c>
      <c r="ADV125" s="3">
        <v>0.4877341028</v>
      </c>
      <c r="ADW125" s="3">
        <v>-0.1964922434</v>
      </c>
      <c r="ADX125" s="3">
        <v>0.0340350481</v>
      </c>
      <c r="ADY125" s="3">
        <v>-0.0177490483</v>
      </c>
      <c r="ADZ125" s="3">
        <v>1.3280795995</v>
      </c>
      <c r="AEA125" s="3">
        <v>6.4848941005</v>
      </c>
      <c r="AEB125" s="3">
        <v>0.0819530316</v>
      </c>
      <c r="AEC125" s="3">
        <v>-1.1469027806</v>
      </c>
      <c r="AED125" s="3">
        <v>-0.2588020969</v>
      </c>
      <c r="AEE125" s="3">
        <v>0.0757408797</v>
      </c>
      <c r="AEF125" s="3">
        <v>1.586018552</v>
      </c>
      <c r="AEG125" s="3">
        <v>0.0522573994</v>
      </c>
      <c r="AEH125" s="3">
        <v>-0.7853430387</v>
      </c>
      <c r="AEI125" s="3">
        <v>0.0605120201</v>
      </c>
      <c r="AEJ125" s="3">
        <v>0.2171187966</v>
      </c>
      <c r="AEK125" s="3">
        <v>1.2826991298</v>
      </c>
      <c r="AEL125" s="3">
        <v>0.4337288505</v>
      </c>
      <c r="AEM125" s="3">
        <v>1.29303738</v>
      </c>
      <c r="AEN125" s="3">
        <v>0.0695508847</v>
      </c>
      <c r="AEO125" s="3">
        <v>-0.4035586356</v>
      </c>
      <c r="AEP125" s="3">
        <v>0.0733323152</v>
      </c>
      <c r="AEQ125" s="3">
        <v>1.3845937198</v>
      </c>
      <c r="AER125" s="3">
        <v>0.3828353835</v>
      </c>
      <c r="AES125" s="3">
        <v>0.2435923689</v>
      </c>
      <c r="AET125" s="3">
        <v>3.2031485062</v>
      </c>
      <c r="AEU125" s="3">
        <v>-0.3790414785</v>
      </c>
      <c r="AEV125" s="3">
        <v>-66.27686</v>
      </c>
      <c r="AEW125" s="3">
        <v>0.3481014404</v>
      </c>
      <c r="AEX125" s="3">
        <v>0.6517847833</v>
      </c>
      <c r="AEY125" s="3">
        <v>-2.4163473473</v>
      </c>
      <c r="AEZ125" s="3">
        <v>0.2095722836</v>
      </c>
      <c r="AFA125" s="3">
        <v>-0.2741655563</v>
      </c>
      <c r="AFB125" s="3">
        <v>0.1712628294</v>
      </c>
      <c r="AFC125" s="3">
        <v>1.1427333437</v>
      </c>
      <c r="AFD125" s="3">
        <v>-0.3909908903</v>
      </c>
      <c r="AFE125" s="3">
        <v>0.0445919116</v>
      </c>
      <c r="AFF125" s="3">
        <v>-0.0273933304</v>
      </c>
      <c r="AFG125" s="3">
        <v>2.7033072922</v>
      </c>
      <c r="AFH125" s="3">
        <v>0.0276248263</v>
      </c>
      <c r="AFI125" s="3">
        <v>0.0781784352</v>
      </c>
      <c r="AFJ125" s="3">
        <v>3.1207086106</v>
      </c>
      <c r="AFK125" s="3">
        <v>-0.0535013013</v>
      </c>
      <c r="AFL125" s="3">
        <v>-0.2591839009</v>
      </c>
      <c r="AFM125" s="3">
        <v>-2.3055479111</v>
      </c>
      <c r="AFN125" s="3">
        <v>-0.1332017979</v>
      </c>
      <c r="AFO125" s="3">
        <v>-0.4072634183</v>
      </c>
      <c r="AFP125" s="3">
        <v>0.056903175</v>
      </c>
      <c r="AFQ125" s="3">
        <v>0.4454851934</v>
      </c>
      <c r="AFR125" s="3">
        <v>-0.1768613397</v>
      </c>
      <c r="AFS125" s="3">
        <v>-0.16403887</v>
      </c>
      <c r="AFT125" s="3">
        <v>0.4647317738</v>
      </c>
      <c r="AFU125" s="3">
        <v>1.5555372524</v>
      </c>
      <c r="AFV125" s="3">
        <v>-0.438166051</v>
      </c>
      <c r="AFW125" s="3">
        <v>2.1819958107</v>
      </c>
      <c r="AFX125" s="3">
        <v>0.0466553163</v>
      </c>
      <c r="AFY125" s="3">
        <v>-5.4055709712</v>
      </c>
      <c r="AFZ125" s="3">
        <v>0.0119910321</v>
      </c>
      <c r="AGA125" s="3">
        <v>0.8471984883</v>
      </c>
      <c r="AGB125" s="3">
        <v>0.1652533789</v>
      </c>
      <c r="AGC125" s="3">
        <v>-7.136902106</v>
      </c>
      <c r="AGD125" s="3">
        <v>0.5107064608</v>
      </c>
      <c r="AGE125" s="3">
        <v>-1.1982260929</v>
      </c>
      <c r="AGF125" s="3">
        <v>-3.1700236549</v>
      </c>
      <c r="AGG125" s="3">
        <v>-3.5958618975</v>
      </c>
      <c r="AGH125" s="3">
        <v>0.0202910717</v>
      </c>
      <c r="AGI125" s="3">
        <v>2.4407427978</v>
      </c>
      <c r="AGJ125" s="3">
        <v>13.0586861901</v>
      </c>
      <c r="AGK125" s="3">
        <v>1.4575875125</v>
      </c>
      <c r="AGL125" s="3">
        <v>0.4152474583</v>
      </c>
      <c r="AGM125" s="3">
        <v>0.0842903773</v>
      </c>
      <c r="AGN125" s="3">
        <v>-0.5474981981</v>
      </c>
      <c r="AGO125" s="3">
        <v>-0.0128482104</v>
      </c>
      <c r="AGP125" s="3">
        <v>5.9076368616</v>
      </c>
      <c r="AGQ125" s="3">
        <v>0.1877205593</v>
      </c>
      <c r="AGR125" s="3">
        <v>0.8470137097</v>
      </c>
      <c r="AGS125" s="3">
        <v>0.7621655989</v>
      </c>
      <c r="AGT125" s="3">
        <v>0.6719080487</v>
      </c>
      <c r="AGU125" s="3">
        <v>-0.7774346864</v>
      </c>
      <c r="AGV125" s="3">
        <v>0.0108495887</v>
      </c>
      <c r="AGW125" s="3">
        <v>-2.0749650263</v>
      </c>
      <c r="AGX125" s="3">
        <v>1.5316204317</v>
      </c>
      <c r="AGY125" s="3">
        <v>-3.8571813019</v>
      </c>
      <c r="AGZ125" s="3">
        <v>3.1959861573</v>
      </c>
      <c r="AHA125" s="3">
        <v>3.44899605</v>
      </c>
      <c r="AHB125" s="3">
        <v>0.9735563458</v>
      </c>
      <c r="AHC125" s="3">
        <v>0.0265118518</v>
      </c>
      <c r="AHD125" s="3">
        <v>-0.1058514627</v>
      </c>
      <c r="AHE125" s="3">
        <v>0.7778289448</v>
      </c>
      <c r="AHF125" s="3">
        <v>-2.7913403921</v>
      </c>
      <c r="AHG125" s="3">
        <v>1.4922776831</v>
      </c>
      <c r="AHH125" s="3">
        <v>14.9461729673</v>
      </c>
      <c r="AHI125" s="3">
        <v>-1.4153648662</v>
      </c>
      <c r="AHJ125" s="3">
        <v>0.2303871961</v>
      </c>
      <c r="AHK125" s="3">
        <v>-0.1906902486</v>
      </c>
      <c r="AHL125" s="3">
        <v>1.1924035171</v>
      </c>
      <c r="AHM125" s="3">
        <v>-0.1197568426</v>
      </c>
      <c r="AHN125" s="3">
        <v>0.2801753401</v>
      </c>
      <c r="AHO125" s="3">
        <v>-0.0748867888</v>
      </c>
      <c r="AHP125" s="3">
        <v>-1.13980466</v>
      </c>
      <c r="AHQ125" s="3">
        <v>-0.3569107781</v>
      </c>
      <c r="AHR125" s="3">
        <v>0.2753452283</v>
      </c>
      <c r="AHS125" s="3">
        <v>1.3013253633</v>
      </c>
      <c r="AHT125" s="3">
        <v>9.0480456428</v>
      </c>
      <c r="AHU125" s="3">
        <v>-0.7546829918</v>
      </c>
      <c r="AHV125" s="3">
        <v>0.5037011669</v>
      </c>
      <c r="AHW125" s="3">
        <v>0.8208010778</v>
      </c>
      <c r="AHX125" s="3">
        <v>1.7459713804</v>
      </c>
      <c r="AHY125" s="3">
        <v>0.9767034576</v>
      </c>
      <c r="AHZ125" s="3">
        <v>-0.1540931633</v>
      </c>
      <c r="AIA125" s="3">
        <v>12.5856894307</v>
      </c>
      <c r="AIB125" s="3">
        <v>-0.5384207117</v>
      </c>
      <c r="AIC125" s="3">
        <v>0.045635288</v>
      </c>
      <c r="AID125" s="3">
        <v>0.2138847038</v>
      </c>
      <c r="AIE125" s="3">
        <v>-2.714108778</v>
      </c>
      <c r="AIF125" s="3">
        <v>1.1026679344</v>
      </c>
      <c r="AIG125" s="3">
        <v>-4.1640762148</v>
      </c>
      <c r="AIH125" s="3">
        <v>30.750596864</v>
      </c>
      <c r="AII125" s="3">
        <v>-0.1746141975</v>
      </c>
      <c r="AIJ125" s="3">
        <v>-0.0729116143</v>
      </c>
      <c r="AIK125" s="3">
        <v>21.6577435495</v>
      </c>
      <c r="AIL125" s="3">
        <v>4.1476996424</v>
      </c>
      <c r="AIM125" s="3">
        <v>-2.5850734151</v>
      </c>
      <c r="AIN125" s="3">
        <v>0.393101897</v>
      </c>
      <c r="AIO125" s="3">
        <v>12.0900368878</v>
      </c>
      <c r="AIP125" s="3">
        <v>-0.040474105</v>
      </c>
      <c r="AIQ125" s="3">
        <v>-0.0915232648</v>
      </c>
      <c r="AIR125" s="3">
        <v>-0.0833888578</v>
      </c>
      <c r="AIS125" s="3">
        <v>0.1731745598</v>
      </c>
      <c r="AIT125" s="3">
        <v>0.0697164414</v>
      </c>
      <c r="AIU125" s="3">
        <v>0.120961178</v>
      </c>
      <c r="AIV125" s="3">
        <v>0.084351742</v>
      </c>
      <c r="AIW125" s="3">
        <v>0.6555738397</v>
      </c>
      <c r="AIX125" s="3">
        <v>1.9789568</v>
      </c>
      <c r="AIY125" s="3">
        <v>0.2404801548</v>
      </c>
      <c r="AIZ125" s="3">
        <v>-0.2804084877</v>
      </c>
      <c r="AJA125" s="3">
        <v>-0.1247186991</v>
      </c>
      <c r="AJB125" s="3">
        <v>-0.3748011553</v>
      </c>
      <c r="AJC125" s="3">
        <v>2.1388486621</v>
      </c>
      <c r="AJD125" s="3">
        <v>0.2114464262</v>
      </c>
      <c r="AJE125" s="3">
        <v>0.1508727742</v>
      </c>
      <c r="AJF125" s="3">
        <v>0.7667430721</v>
      </c>
      <c r="AJG125" s="3">
        <v>3.6357164218</v>
      </c>
      <c r="AJH125" s="3">
        <v>-1.1287056337</v>
      </c>
      <c r="AJI125" s="3">
        <v>5.3766215142</v>
      </c>
      <c r="AJJ125" s="3">
        <v>-0.4408717051</v>
      </c>
      <c r="AJK125" s="3">
        <v>1.0020905936</v>
      </c>
      <c r="AJL125" s="3">
        <v>0.0363478253</v>
      </c>
      <c r="AJM125" s="3">
        <v>5.7427654763</v>
      </c>
      <c r="AJN125" s="3">
        <v>-0.1785334951</v>
      </c>
      <c r="AJO125" s="3">
        <v>1.1708624655</v>
      </c>
      <c r="AJP125" s="3">
        <v>22.4807938384</v>
      </c>
      <c r="AJQ125" s="3">
        <v>-0.4444225062</v>
      </c>
      <c r="AJR125" s="3">
        <v>0.6867682159</v>
      </c>
      <c r="AJS125" s="3">
        <v>0.9958696656</v>
      </c>
      <c r="AJT125" s="3">
        <v>11.3574220909</v>
      </c>
      <c r="AJU125" s="3">
        <v>-0.2878898138</v>
      </c>
      <c r="AJV125" s="3">
        <v>0.1788103985</v>
      </c>
      <c r="AJW125" s="3">
        <v>1.3432245012</v>
      </c>
      <c r="AJX125" s="3">
        <v>-0.753868211</v>
      </c>
      <c r="AJY125" s="3">
        <v>2.867664363</v>
      </c>
      <c r="AJZ125" s="3">
        <v>0.8019470065</v>
      </c>
      <c r="AKA125" s="3">
        <v>0.6735455714</v>
      </c>
      <c r="AKB125" s="3">
        <v>0.2924363787</v>
      </c>
      <c r="AKC125" s="3">
        <v>-0.4555535071</v>
      </c>
      <c r="AKD125" s="3">
        <v>0.8479459864</v>
      </c>
      <c r="AKE125" s="3">
        <v>-0.0871605139</v>
      </c>
      <c r="AKF125" s="3">
        <v>-2.2895571757</v>
      </c>
      <c r="AKG125" s="3">
        <v>5.357105386</v>
      </c>
      <c r="AKH125" s="3">
        <v>2.6573300147</v>
      </c>
      <c r="AKI125" s="3">
        <v>-0.5538684376</v>
      </c>
      <c r="AKJ125" s="3">
        <v>-3.9502919596</v>
      </c>
      <c r="AKK125" s="3">
        <v>0.1873404383</v>
      </c>
      <c r="AKL125" s="3">
        <v>1.8325637541</v>
      </c>
      <c r="AKM125" s="3">
        <v>-0.0032157349</v>
      </c>
      <c r="AKN125" s="3">
        <v>0.9393035084</v>
      </c>
      <c r="AKO125" s="3">
        <v>0.0011108326</v>
      </c>
      <c r="AKP125" s="3">
        <v>-0.7993061787</v>
      </c>
      <c r="AKQ125" s="3">
        <v>4.2959001627</v>
      </c>
      <c r="AKR125" s="3">
        <v>0.0436946197</v>
      </c>
      <c r="AKS125" s="3">
        <v>-1.2450543288</v>
      </c>
      <c r="AKT125" s="3">
        <v>0.2336795943</v>
      </c>
      <c r="AKU125" s="3">
        <v>-0.1278089885</v>
      </c>
      <c r="AKV125" s="3">
        <v>4.7842145632</v>
      </c>
      <c r="AKW125" s="3">
        <v>3.5893354571</v>
      </c>
      <c r="AKX125" s="3">
        <v>0.144582486</v>
      </c>
      <c r="AKY125" s="3">
        <v>0.0537613491</v>
      </c>
      <c r="AKZ125" s="3">
        <v>-1.0144903134</v>
      </c>
      <c r="ALA125" s="3">
        <v>0.0857045263</v>
      </c>
      <c r="ALB125" s="3">
        <v>-0.1308997264</v>
      </c>
      <c r="ALC125" s="3">
        <v>1.0603220929</v>
      </c>
      <c r="ALD125" s="3">
        <v>0.0767751683</v>
      </c>
      <c r="ALE125" s="3">
        <v>0.5250300221</v>
      </c>
      <c r="ALF125" s="3">
        <v>0.0583071512</v>
      </c>
      <c r="ALG125" s="3">
        <v>1.410952091</v>
      </c>
      <c r="ALH125" s="3">
        <v>-0.2050142366</v>
      </c>
      <c r="ALI125" s="3">
        <v>1.753690459</v>
      </c>
      <c r="ALJ125" s="3">
        <v>-0.1208888816</v>
      </c>
      <c r="ALK125" s="3">
        <v>0.0967518996</v>
      </c>
      <c r="ALL125" s="3">
        <v>0.2253493172</v>
      </c>
      <c r="ALM125" s="3">
        <v>0.2038197581</v>
      </c>
      <c r="ALN125" s="3">
        <v>-0.0809127649</v>
      </c>
      <c r="ALO125" s="3">
        <v>1.7601449462</v>
      </c>
      <c r="ALP125" s="3">
        <v>-0.14211149</v>
      </c>
      <c r="ALQ125" s="3">
        <v>2.1748902128</v>
      </c>
      <c r="ALR125" s="3">
        <v>-0.4756097524</v>
      </c>
      <c r="ALS125" s="3">
        <v>0.4529831973</v>
      </c>
      <c r="ALT125" s="3">
        <v>-0.6410570453</v>
      </c>
      <c r="ALU125" s="3">
        <v>-0.293893162</v>
      </c>
      <c r="ALV125" s="3">
        <v>-0.2965664601</v>
      </c>
      <c r="ALW125" s="3">
        <v>0.832720754</v>
      </c>
      <c r="ALX125" s="3">
        <v>4.4662069623</v>
      </c>
      <c r="ALY125" s="3">
        <v>1.8857656382</v>
      </c>
      <c r="ALZ125" s="3">
        <v>0.565308692</v>
      </c>
      <c r="AMA125" s="3">
        <v>2.1949663368</v>
      </c>
      <c r="AMB125" s="3">
        <v>-0.9604999826</v>
      </c>
      <c r="AMC125" s="3">
        <v>1.7994544124</v>
      </c>
      <c r="AMD125" s="3">
        <v>0.0155950516</v>
      </c>
      <c r="AME125" s="3">
        <v>-0.2831028352</v>
      </c>
      <c r="AMF125" s="3">
        <v>1.2584641168</v>
      </c>
      <c r="AMG125" s="3">
        <v>1.751352919</v>
      </c>
      <c r="AMH125" s="3">
        <v>-1.9214339758</v>
      </c>
      <c r="AMI125" s="3">
        <v>0.6568978987</v>
      </c>
      <c r="AMJ125" s="3">
        <v>5.2518280892</v>
      </c>
      <c r="AMK125" s="3">
        <v>-0.214804601</v>
      </c>
      <c r="AML125" s="3">
        <v>0.795266774</v>
      </c>
      <c r="AMM125" s="3">
        <v>1.1006797827</v>
      </c>
      <c r="AMN125" s="3">
        <v>-0.1096917162</v>
      </c>
      <c r="AMO125" s="3">
        <v>0.0203147366</v>
      </c>
      <c r="AMP125" s="3">
        <v>2.6826059773</v>
      </c>
      <c r="AMQ125" s="3">
        <v>2.1672224865</v>
      </c>
      <c r="AMR125" s="3">
        <v>0.572326549</v>
      </c>
      <c r="AMS125" s="3">
        <v>3.5313299498</v>
      </c>
      <c r="AMT125" s="3">
        <v>2.5056765838</v>
      </c>
      <c r="AMU125" s="3">
        <v>-0.2928524547</v>
      </c>
      <c r="AMV125" s="3">
        <v>0.2329986968</v>
      </c>
      <c r="AMW125" s="3">
        <v>-2.7145094615</v>
      </c>
      <c r="AMX125" s="3">
        <v>0.6537329613</v>
      </c>
      <c r="AMY125" s="3">
        <v>3.2374984439</v>
      </c>
      <c r="AMZ125" s="3">
        <v>138.6285348724</v>
      </c>
      <c r="ANA125" s="3">
        <v>-0.1180541016</v>
      </c>
      <c r="ANB125" s="3">
        <v>2.3231243454</v>
      </c>
      <c r="ANC125" s="3">
        <v>3.4219615261</v>
      </c>
      <c r="AND125" s="3">
        <v>0.0008041903</v>
      </c>
      <c r="ANE125" s="3">
        <v>-0.8589642664</v>
      </c>
      <c r="ANF125" s="3">
        <v>0.089638642</v>
      </c>
      <c r="ANG125" s="3">
        <v>0.079303561</v>
      </c>
      <c r="ANH125" s="3">
        <v>3.3607192498</v>
      </c>
      <c r="ANI125" s="3">
        <v>1.3596709599</v>
      </c>
      <c r="ANJ125" s="3">
        <v>-0.4589336755</v>
      </c>
      <c r="ANK125" s="3">
        <v>1.4486544316</v>
      </c>
      <c r="ANL125" s="3">
        <v>2.9239889913</v>
      </c>
      <c r="ANM125" s="3">
        <v>-1.9906397953</v>
      </c>
      <c r="ANN125" s="3">
        <v>-0.5762766354</v>
      </c>
      <c r="ANO125" s="3">
        <v>0.0103076735</v>
      </c>
      <c r="ANP125" s="3">
        <v>0.0350545251</v>
      </c>
      <c r="ANQ125" s="3">
        <v>0.0139227702</v>
      </c>
      <c r="ANR125" s="3">
        <v>-0.51018</v>
      </c>
      <c r="ANS125" s="3">
        <v>3.2554892451</v>
      </c>
      <c r="ANT125" s="3">
        <v>6.3383294041</v>
      </c>
      <c r="ANU125" s="3">
        <v>-1.7422874036</v>
      </c>
      <c r="ANV125" s="3">
        <v>1.5621837701</v>
      </c>
      <c r="ANW125" s="3">
        <v>-0.1228962743</v>
      </c>
      <c r="ANX125" s="3">
        <v>0.6305480414</v>
      </c>
      <c r="ANY125" s="3">
        <v>0.1802388527</v>
      </c>
      <c r="ANZ125" s="3">
        <v>0.5580500464</v>
      </c>
      <c r="AOA125" s="3">
        <v>0.813344986</v>
      </c>
      <c r="AOB125" s="3">
        <v>-0.0434087001</v>
      </c>
      <c r="AOC125" s="3">
        <v>0.6574392523</v>
      </c>
      <c r="AOD125" s="3">
        <v>0.0745026157</v>
      </c>
      <c r="AOE125" s="3">
        <v>-1.8425797334</v>
      </c>
      <c r="AOF125" s="3">
        <v>-0.0190995822</v>
      </c>
      <c r="AOG125" s="3">
        <v>0.9546318513</v>
      </c>
      <c r="AOH125" s="3">
        <v>1.0224575309</v>
      </c>
      <c r="AOI125" s="3">
        <v>4.6417308228</v>
      </c>
      <c r="AOJ125" s="3">
        <v>2.2920378107</v>
      </c>
      <c r="AOK125" s="3">
        <v>-3.5071421368</v>
      </c>
      <c r="AOL125" s="3">
        <v>-0.4674473838</v>
      </c>
      <c r="AOM125" s="3">
        <v>-0.338780806</v>
      </c>
      <c r="AON125" s="3">
        <v>2.0064170918</v>
      </c>
      <c r="AOO125" s="3">
        <v>-0.0725406805</v>
      </c>
      <c r="AOP125" s="3">
        <v>0.1253149406</v>
      </c>
      <c r="AOQ125" s="3">
        <v>0.0354086842</v>
      </c>
      <c r="AOR125" s="3">
        <v>0.7867526779</v>
      </c>
      <c r="AOS125" s="3">
        <v>5.7483371531</v>
      </c>
      <c r="AOT125" s="3">
        <v>-1.3856259924</v>
      </c>
      <c r="AOU125" s="3">
        <v>0.9782492647</v>
      </c>
      <c r="AOV125" s="3">
        <v>-1.9087507017</v>
      </c>
      <c r="AOW125" s="3">
        <v>1.028640444</v>
      </c>
      <c r="AOX125" s="3">
        <v>-3.038373</v>
      </c>
      <c r="AOY125" s="3">
        <v>1.3410237104</v>
      </c>
      <c r="AOZ125" s="3">
        <v>49.47325643</v>
      </c>
      <c r="APA125" s="3">
        <v>0.3020551475</v>
      </c>
      <c r="APB125" s="3">
        <v>0.3034775556</v>
      </c>
      <c r="APC125" s="3">
        <v>-2.56459128</v>
      </c>
      <c r="APD125" s="3">
        <v>0.1459037546</v>
      </c>
      <c r="APE125" s="3">
        <v>-0.3221205477</v>
      </c>
      <c r="APF125" s="3">
        <v>-0.2491969385</v>
      </c>
      <c r="APG125" s="3">
        <v>0.5473438168</v>
      </c>
      <c r="APH125" s="3">
        <v>-1.8122756514</v>
      </c>
      <c r="API125" s="3">
        <v>0.3202333437</v>
      </c>
      <c r="APJ125" s="3">
        <v>1.50657386</v>
      </c>
      <c r="APK125" s="3">
        <v>3.7450440839</v>
      </c>
      <c r="APL125" s="3">
        <v>5.54101448</v>
      </c>
      <c r="APM125" s="3">
        <v>-0.8461915084</v>
      </c>
      <c r="APN125" s="3">
        <v>0.2283419549</v>
      </c>
      <c r="APO125" s="3">
        <v>1.3874334455</v>
      </c>
      <c r="APP125" s="3">
        <v>1.6685288487</v>
      </c>
      <c r="APQ125" s="3">
        <v>0.1218379075</v>
      </c>
      <c r="APR125" s="3">
        <v>45.0036185254</v>
      </c>
      <c r="APS125" s="3">
        <v>0.416070752</v>
      </c>
      <c r="APT125" s="3">
        <v>0.0495894369</v>
      </c>
      <c r="APU125" s="3">
        <v>-0.1616298471</v>
      </c>
      <c r="APV125" s="3">
        <v>4.8672177758</v>
      </c>
      <c r="APW125" s="3">
        <v>0.1100898112</v>
      </c>
      <c r="APX125" s="3">
        <v>-0.0119210795</v>
      </c>
      <c r="APY125" s="3">
        <v>-0.0233298981</v>
      </c>
      <c r="APZ125" s="3">
        <v>-0.7275224438</v>
      </c>
      <c r="AQA125" s="3">
        <v>0.8801820715</v>
      </c>
      <c r="AQB125" s="3">
        <v>0.410292704</v>
      </c>
      <c r="AQC125" s="3">
        <v>-0.0650048119</v>
      </c>
      <c r="AQD125" s="3">
        <v>0.8126130409</v>
      </c>
      <c r="AQE125" s="3">
        <v>0.8014266817</v>
      </c>
      <c r="AQF125" s="3">
        <v>-2.8941365946</v>
      </c>
      <c r="AQG125" s="3">
        <v>0.1368131721</v>
      </c>
      <c r="AQH125" s="3">
        <v>1.0421045065</v>
      </c>
      <c r="AQI125" s="3">
        <v>-0.1377959113</v>
      </c>
      <c r="AQJ125" s="3">
        <v>0.5413084135</v>
      </c>
      <c r="AQK125" s="3">
        <v>-0.989557675</v>
      </c>
      <c r="AQL125" s="3">
        <v>2.4142230895</v>
      </c>
      <c r="AQM125" s="3">
        <v>1.341952117</v>
      </c>
      <c r="AQN125" s="3">
        <v>0.1768382446</v>
      </c>
      <c r="AQO125" s="3">
        <v>2.4263804985</v>
      </c>
      <c r="AQP125" s="3">
        <v>0.4196202277</v>
      </c>
      <c r="AQQ125" s="3">
        <v>4.4171427229</v>
      </c>
      <c r="AQR125" s="3">
        <v>-0.5837057315</v>
      </c>
      <c r="AQS125" s="3">
        <v>0.779750954</v>
      </c>
      <c r="AQT125" s="3">
        <v>5.7519274428</v>
      </c>
      <c r="AQU125" s="3">
        <v>2.8816509919</v>
      </c>
      <c r="AQV125" s="3">
        <v>0.4232722886</v>
      </c>
      <c r="AQW125" s="3">
        <v>0.0588905084</v>
      </c>
      <c r="AQX125" s="3">
        <v>1.1324109882</v>
      </c>
      <c r="AQY125" s="3">
        <v>0.4369023499</v>
      </c>
      <c r="AQZ125" s="3">
        <v>0.5410688329</v>
      </c>
      <c r="ARA125" s="3">
        <v>-1.9389153076</v>
      </c>
      <c r="ARB125" s="3">
        <v>-0.3147025372</v>
      </c>
      <c r="ARC125" s="3">
        <v>4.6707032121</v>
      </c>
      <c r="ARD125" s="3">
        <v>6.3699374212</v>
      </c>
      <c r="ARE125" s="3">
        <v>1.5821367685</v>
      </c>
      <c r="ARF125" s="3">
        <v>4.59291539</v>
      </c>
      <c r="ARG125" s="3">
        <v>-0.3232601945</v>
      </c>
      <c r="ARH125" s="3">
        <v>-0.9815487768</v>
      </c>
      <c r="ARI125" s="3">
        <v>13.2776642692</v>
      </c>
      <c r="ARJ125" s="3">
        <v>-1.7481161215</v>
      </c>
      <c r="ARK125" s="3">
        <v>0.3566067331</v>
      </c>
      <c r="ARL125" s="3">
        <v>1.2918283454</v>
      </c>
      <c r="ARM125" s="3">
        <v>1.2279419811</v>
      </c>
      <c r="ARN125" s="3">
        <v>6.7397004549</v>
      </c>
      <c r="ARO125" s="3">
        <v>5.3633171634</v>
      </c>
      <c r="ARP125" s="3">
        <v>1.8430801605</v>
      </c>
      <c r="ARQ125" s="3">
        <v>-1.7217026413</v>
      </c>
      <c r="ARR125" s="3">
        <v>0.0225006631</v>
      </c>
      <c r="ARS125" s="3">
        <v>0.0075732262</v>
      </c>
      <c r="ART125" s="3">
        <v>1.9380037036</v>
      </c>
      <c r="ARU125" s="3">
        <v>2.5609516139</v>
      </c>
      <c r="ARV125" s="3">
        <v>1.1382814651</v>
      </c>
      <c r="ARW125" s="3">
        <v>-0.8243237316</v>
      </c>
      <c r="ARX125" s="3">
        <v>31.1767322669</v>
      </c>
      <c r="ARY125" s="3">
        <v>-2.8311192801</v>
      </c>
      <c r="ARZ125" s="3">
        <v>-12.01386</v>
      </c>
      <c r="ASA125" s="3">
        <v>-0.0285809024</v>
      </c>
      <c r="ASB125" s="3">
        <v>13.4357137388</v>
      </c>
      <c r="ASC125" s="3">
        <v>-3.3099805285</v>
      </c>
      <c r="ASD125" s="3">
        <v>-0.1298960508</v>
      </c>
      <c r="ASE125" s="3">
        <v>0.1434549579</v>
      </c>
      <c r="ASF125" s="3">
        <v>0.6016017524</v>
      </c>
      <c r="ASG125" s="3">
        <v>0.0196778793</v>
      </c>
      <c r="ASH125" s="3">
        <v>0.0004601465</v>
      </c>
      <c r="ASI125" s="3">
        <v>0.0221686041</v>
      </c>
      <c r="ASJ125" s="3">
        <v>0.7004964521</v>
      </c>
      <c r="ASK125" s="3">
        <v>0.3123305113</v>
      </c>
      <c r="ASL125" s="3">
        <v>3.9160287551</v>
      </c>
      <c r="ASM125" s="3">
        <v>8.0442003259</v>
      </c>
      <c r="ASN125" s="3">
        <v>11.2572510363</v>
      </c>
      <c r="ASO125" s="3">
        <v>-0.6834005953</v>
      </c>
      <c r="ASP125" s="3">
        <v>-5.8206669785</v>
      </c>
      <c r="ASQ125" s="3">
        <v>-2.1016415327</v>
      </c>
      <c r="ASR125" s="3">
        <v>1.5767984577</v>
      </c>
      <c r="ASS125" s="3">
        <v>-0.0962988834</v>
      </c>
      <c r="AST125" s="3">
        <v>-0.3909009847</v>
      </c>
      <c r="ASU125" s="3">
        <v>0.8725372354</v>
      </c>
      <c r="ASV125" s="3">
        <v>-0.0294314143</v>
      </c>
      <c r="ASW125" s="3">
        <v>-1.7517094864</v>
      </c>
      <c r="ASX125" s="3">
        <v>-0.3530055327</v>
      </c>
      <c r="ASY125" s="3">
        <v>1.9686382069</v>
      </c>
      <c r="ASZ125" s="3">
        <v>-1.25322306</v>
      </c>
      <c r="ATA125" s="3">
        <v>0.527999314</v>
      </c>
      <c r="ATB125" s="3">
        <v>0.0927110342</v>
      </c>
      <c r="ATC125" s="3">
        <v>0.0145481741</v>
      </c>
      <c r="ATD125" s="3">
        <v>0.0724133527</v>
      </c>
      <c r="ATE125" s="3">
        <v>0.4783740174</v>
      </c>
      <c r="ATF125" s="3">
        <v>0.0686591889</v>
      </c>
      <c r="ATG125" s="3">
        <v>2.1275622014</v>
      </c>
      <c r="ATH125" s="3">
        <v>0.6561034366</v>
      </c>
      <c r="ATI125" s="3">
        <v>-0.4870349279</v>
      </c>
      <c r="ATJ125" s="3">
        <v>1.7105521689</v>
      </c>
      <c r="ATK125" s="3">
        <v>0.1320967022</v>
      </c>
      <c r="ATL125" s="3">
        <v>0.6624691969</v>
      </c>
      <c r="ATM125" s="3">
        <v>0.8004912671</v>
      </c>
      <c r="ATN125" s="3">
        <v>-4.3294290167</v>
      </c>
      <c r="ATO125" s="3">
        <v>0.1936387036</v>
      </c>
      <c r="ATP125" s="3">
        <v>0.1806316932</v>
      </c>
      <c r="ATQ125" s="3">
        <v>1.3904864073</v>
      </c>
      <c r="ATR125" s="3">
        <v>0.3276234796</v>
      </c>
      <c r="ATS125" s="3">
        <v>0.9763513134</v>
      </c>
      <c r="ATT125" s="3">
        <v>2.3375454525</v>
      </c>
      <c r="ATU125" s="3">
        <v>1.2788670612</v>
      </c>
      <c r="ATV125" s="3">
        <v>-0.7168391423</v>
      </c>
      <c r="ATW125" s="3">
        <v>-0.2105725323</v>
      </c>
      <c r="ATX125" s="3">
        <v>-0.3412035933</v>
      </c>
      <c r="ATY125" s="3">
        <v>6.952638004</v>
      </c>
      <c r="ATZ125" s="3">
        <v>0.48097795</v>
      </c>
      <c r="AUA125" s="3">
        <v>2.0106008119</v>
      </c>
      <c r="AUB125" s="3">
        <v>-0.1963158923</v>
      </c>
      <c r="AUC125" s="3">
        <v>1.3426367574</v>
      </c>
      <c r="AUD125" s="3">
        <v>2.09575</v>
      </c>
      <c r="AUE125" s="3">
        <v>0.0374348802</v>
      </c>
      <c r="AUF125" s="3">
        <v>1.5426185039</v>
      </c>
      <c r="AUG125" s="3">
        <v>6.073847889</v>
      </c>
      <c r="AUH125" s="3">
        <v>-0.1000687675</v>
      </c>
      <c r="AUI125" s="3">
        <v>1.1612114122</v>
      </c>
      <c r="AUJ125" s="3">
        <v>-0.8597829847</v>
      </c>
      <c r="AUK125" s="3">
        <v>5.9816390608</v>
      </c>
      <c r="AUL125" s="3">
        <v>0.9096505242</v>
      </c>
      <c r="AUM125" s="3">
        <v>-0.2725109777</v>
      </c>
      <c r="AUN125" s="3">
        <v>-0.3226698079</v>
      </c>
      <c r="AUO125" s="3">
        <v>0.6025208548</v>
      </c>
      <c r="AUP125" s="3">
        <v>-0.018408048</v>
      </c>
      <c r="AUQ125" s="3">
        <v>0.0063010605</v>
      </c>
      <c r="AUR125" s="3">
        <v>0.2928335953</v>
      </c>
      <c r="AUS125" s="3">
        <v>0.268926194</v>
      </c>
      <c r="AUT125" s="3">
        <v>0.231897783</v>
      </c>
      <c r="AUU125" s="3">
        <v>-0.3305239548</v>
      </c>
      <c r="AUV125" s="3">
        <v>-0.356363441</v>
      </c>
      <c r="AUW125" s="3">
        <v>0.0315469191</v>
      </c>
      <c r="AUX125" s="3">
        <v>7.4892246325</v>
      </c>
      <c r="AUY125" s="3">
        <v>-0.3521908841</v>
      </c>
      <c r="AUZ125" s="3">
        <v>1.9093885333</v>
      </c>
      <c r="AVA125" s="3">
        <v>0.78320768</v>
      </c>
      <c r="AVB125" s="3">
        <v>5.1846171484</v>
      </c>
      <c r="AVC125" s="3">
        <v>-0.3130004676</v>
      </c>
      <c r="AVD125" s="3">
        <v>-0.0619216894</v>
      </c>
      <c r="AVE125" s="3">
        <v>0.4760865398</v>
      </c>
      <c r="AVF125" s="3">
        <v>0.1043974451</v>
      </c>
      <c r="AVG125" s="3">
        <v>0.0749236299</v>
      </c>
      <c r="AVH125" s="3">
        <v>0.6831013585</v>
      </c>
      <c r="AVI125" s="3">
        <v>-0.0556907963</v>
      </c>
      <c r="AVJ125" s="3">
        <v>0.0286657883</v>
      </c>
      <c r="AVK125" s="3">
        <v>-0.3354486167</v>
      </c>
      <c r="AVL125" s="3">
        <v>0.3493357247</v>
      </c>
      <c r="AVM125" s="3">
        <v>3.5336995693</v>
      </c>
      <c r="AVN125" s="3">
        <v>-0.0428870414</v>
      </c>
      <c r="AVO125" s="3">
        <v>-0.4201990342</v>
      </c>
      <c r="AVP125" s="3">
        <v>-0.448244901</v>
      </c>
      <c r="AVQ125" s="3">
        <v>-1.1906177902</v>
      </c>
      <c r="AVR125" s="3">
        <v>3.80074123</v>
      </c>
      <c r="AVS125" s="3">
        <v>0.8240910075</v>
      </c>
      <c r="AVT125" s="3">
        <v>10.2343</v>
      </c>
      <c r="AVU125" s="3">
        <v>-2.2309500327</v>
      </c>
      <c r="AVV125" s="3">
        <v>0.5421347902</v>
      </c>
      <c r="AVW125" s="3">
        <v>4.35700741</v>
      </c>
      <c r="AVX125" s="3">
        <v>12.3556573089</v>
      </c>
      <c r="AVY125" s="3">
        <v>0.5948098323</v>
      </c>
      <c r="AVZ125" s="3">
        <v>2.2816910705</v>
      </c>
      <c r="AWA125" s="3">
        <v>0.6132840296</v>
      </c>
      <c r="AWB125" s="3">
        <v>0.1893402316</v>
      </c>
      <c r="AWC125" s="3">
        <v>0.1545588363</v>
      </c>
      <c r="AWD125" s="3">
        <v>0.8311092703</v>
      </c>
      <c r="AWE125" s="3">
        <v>0.2562535454</v>
      </c>
      <c r="AWF125" s="3">
        <v>-0.4793953401</v>
      </c>
      <c r="AWG125" s="3">
        <v>2.6208271262</v>
      </c>
      <c r="AWH125" s="3">
        <v>0.3627890044</v>
      </c>
      <c r="AWI125" s="3">
        <v>-0.0289060717</v>
      </c>
      <c r="AWJ125" s="3">
        <v>0.026720017</v>
      </c>
      <c r="AWK125" s="3">
        <v>-0.0345848228</v>
      </c>
      <c r="AWL125" s="3">
        <v>-0.7008708784</v>
      </c>
      <c r="AWM125" s="3">
        <v>0.2151075325</v>
      </c>
      <c r="AWN125" s="3">
        <v>0.7351320546</v>
      </c>
      <c r="AWO125" s="3">
        <v>0.4829272226</v>
      </c>
      <c r="AWP125" s="3">
        <v>0.1106492839</v>
      </c>
      <c r="AWQ125" s="3">
        <v>-0.2992193009</v>
      </c>
      <c r="AWR125" s="3">
        <v>0.1863869376</v>
      </c>
      <c r="AWS125" s="3">
        <v>0.2315162305</v>
      </c>
      <c r="AWT125" s="3">
        <v>1.6267618182</v>
      </c>
      <c r="AWU125" s="3">
        <v>2.579642082</v>
      </c>
      <c r="AWV125" s="3">
        <v>22.8357366881</v>
      </c>
      <c r="AWW125" s="3">
        <v>0.0877057784</v>
      </c>
      <c r="AWX125" s="3">
        <v>-5.37010115</v>
      </c>
      <c r="AWY125" s="3">
        <v>0.1844428932</v>
      </c>
      <c r="AWZ125" s="3">
        <v>0.0106648641</v>
      </c>
      <c r="AXA125" s="3">
        <v>-0.7511567728</v>
      </c>
      <c r="AXB125" s="3">
        <v>2.7964509836</v>
      </c>
      <c r="AXC125" s="3">
        <v>1.1967661164</v>
      </c>
      <c r="AXD125" s="3">
        <v>-0.0301237644</v>
      </c>
      <c r="AXE125" s="3">
        <v>2.6601966027</v>
      </c>
      <c r="AXF125" s="3">
        <v>0.5449174293</v>
      </c>
      <c r="AXG125" s="3">
        <v>0.0972821522</v>
      </c>
      <c r="AXH125" s="3">
        <v>-0.0733895559</v>
      </c>
      <c r="AXI125" s="3">
        <v>-0.0447041566</v>
      </c>
      <c r="AXJ125" s="3">
        <v>-0.4477353462</v>
      </c>
      <c r="AXK125" s="3">
        <v>-0.0746506086</v>
      </c>
      <c r="AXL125" s="3">
        <v>-1.1847398352</v>
      </c>
      <c r="AXM125" s="3">
        <v>-2.2216307892</v>
      </c>
      <c r="AXN125" s="3">
        <v>-0.3777616064</v>
      </c>
      <c r="AXO125" s="3">
        <v>-0.6646818556</v>
      </c>
      <c r="AXP125" s="3">
        <v>1.856335955</v>
      </c>
      <c r="AXQ125" s="3">
        <v>1.0343784949</v>
      </c>
      <c r="AXR125" s="3">
        <v>1.4725738638</v>
      </c>
      <c r="AXS125" s="3">
        <v>-0.0747682677</v>
      </c>
      <c r="AXT125" s="3">
        <v>0.3223092414</v>
      </c>
      <c r="AXU125" s="3">
        <v>2.7708160181</v>
      </c>
      <c r="AXV125" s="3">
        <v>0.0296716779</v>
      </c>
      <c r="AXW125" s="3">
        <v>-0.634602162</v>
      </c>
      <c r="AXX125" s="3">
        <v>-1.82308</v>
      </c>
      <c r="AXY125" s="3">
        <v>2.2349265445</v>
      </c>
      <c r="AXZ125" s="3">
        <v>2.4857414083</v>
      </c>
      <c r="AYA125" s="3">
        <v>1.35034</v>
      </c>
      <c r="AYB125" s="3">
        <v>4.2300057009</v>
      </c>
      <c r="AYC125" s="3">
        <v>0.1293987342</v>
      </c>
      <c r="AYD125" s="3">
        <v>0.070734831</v>
      </c>
      <c r="AYE125" s="3">
        <v>0.4181494135</v>
      </c>
      <c r="AYF125" s="3">
        <v>0.1101492919</v>
      </c>
      <c r="AYG125" s="3">
        <v>-3.8800636792</v>
      </c>
      <c r="AYH125" s="3">
        <v>0.101486578</v>
      </c>
      <c r="AYI125" s="3">
        <v>0.0379517878</v>
      </c>
      <c r="AYJ125" s="3">
        <v>-0.9491362321</v>
      </c>
      <c r="AYK125" s="3">
        <v>1.9416762499</v>
      </c>
      <c r="AYL125" s="3">
        <v>21.989844138</v>
      </c>
      <c r="AYM125" s="3">
        <v>11.5225541095</v>
      </c>
      <c r="AYN125" s="3">
        <v>0.6409824429</v>
      </c>
      <c r="AYO125" s="3">
        <v>-0.362138791</v>
      </c>
      <c r="AYP125" s="3">
        <v>0.2459230145</v>
      </c>
      <c r="AYQ125" s="3">
        <v>0.9607655739</v>
      </c>
      <c r="AYR125" s="3">
        <v>0.3774028608</v>
      </c>
      <c r="AYS125" s="3">
        <v>2.9175829083</v>
      </c>
      <c r="AYT125" s="3">
        <v>0.0373148902</v>
      </c>
      <c r="AYU125" s="3">
        <v>22.9400981976</v>
      </c>
      <c r="AYV125" s="3">
        <v>-0.146356612</v>
      </c>
      <c r="AYW125" s="3">
        <v>0.4852886159</v>
      </c>
      <c r="AYX125" s="3">
        <v>0.0263544736</v>
      </c>
      <c r="AYY125" s="3">
        <v>0.8729644066</v>
      </c>
      <c r="AYZ125" s="3">
        <v>0.1755625627</v>
      </c>
      <c r="AZA125" s="3">
        <v>1.853746682</v>
      </c>
      <c r="AZB125" s="3">
        <v>1.4406883416</v>
      </c>
      <c r="AZC125" s="3">
        <v>0.2107903224</v>
      </c>
      <c r="AZD125" s="3">
        <v>1.550152331</v>
      </c>
      <c r="AZE125" s="3">
        <v>2.0080436246</v>
      </c>
      <c r="AZF125" s="3">
        <v>0.498692374</v>
      </c>
      <c r="AZG125" s="3">
        <v>1.0090294775</v>
      </c>
      <c r="AZH125" s="3">
        <v>0.189956542</v>
      </c>
      <c r="AZI125" s="3">
        <v>0.1595179718</v>
      </c>
      <c r="AZJ125" s="3">
        <v>0.0889128648</v>
      </c>
      <c r="AZK125" s="3">
        <v>-0.517044946</v>
      </c>
      <c r="AZL125" s="3">
        <v>0.3564993731</v>
      </c>
      <c r="AZM125" s="3">
        <v>-1.0733404023</v>
      </c>
      <c r="AZN125" s="3">
        <v>-0.6120418204</v>
      </c>
      <c r="AZO125" s="3">
        <v>8.3476030424</v>
      </c>
      <c r="AZP125" s="3">
        <v>0.1762219196</v>
      </c>
      <c r="AZQ125" s="3">
        <v>0.8492983499</v>
      </c>
      <c r="AZR125" s="3">
        <v>0.1908859846</v>
      </c>
      <c r="AZS125" s="3">
        <v>-0.6118080714</v>
      </c>
      <c r="AZT125" s="3">
        <v>-0.0561366401</v>
      </c>
      <c r="AZU125" s="3">
        <v>1.0364143069</v>
      </c>
      <c r="AZV125" s="3">
        <v>0.9398953472</v>
      </c>
      <c r="AZW125" s="3">
        <v>3.5843995661</v>
      </c>
      <c r="AZX125" s="3">
        <v>4.4766886075</v>
      </c>
      <c r="AZY125" s="3">
        <v>0.087130608</v>
      </c>
      <c r="AZZ125" s="3">
        <v>1.6442608398</v>
      </c>
      <c r="BAA125" s="3">
        <v>0.04173</v>
      </c>
      <c r="BAB125" s="3">
        <v>27.29778493</v>
      </c>
      <c r="BAC125" s="3">
        <v>-0.1538624799</v>
      </c>
      <c r="BAD125" s="3">
        <v>0.1368382477</v>
      </c>
      <c r="BAE125" s="3">
        <v>37.80789</v>
      </c>
      <c r="BAF125" s="3">
        <v>117.5</v>
      </c>
      <c r="BAG125" s="3">
        <v>0.8874133953</v>
      </c>
      <c r="BAH125" s="3">
        <v>-56.16412</v>
      </c>
      <c r="BAI125" s="3">
        <v>211.51</v>
      </c>
      <c r="BAJ125" s="3">
        <v>1.25196931</v>
      </c>
      <c r="BAK125" s="3">
        <v>67.24</v>
      </c>
      <c r="BAL125" s="3">
        <v>35.34577</v>
      </c>
      <c r="BAM125" s="3">
        <v>303.34</v>
      </c>
      <c r="BAN125" s="3">
        <v>215.42</v>
      </c>
      <c r="BAO125" s="3">
        <v>-4.61261102</v>
      </c>
      <c r="BAP125" s="3">
        <v>38.48383</v>
      </c>
      <c r="BAQ125" s="3">
        <v>850.13</v>
      </c>
      <c r="BAR125" s="3">
        <v>2.44145638</v>
      </c>
      <c r="BAS125" s="3">
        <v>1.33986</v>
      </c>
      <c r="BAT125" s="3">
        <v>85.9</v>
      </c>
      <c r="BAU125" s="3">
        <v>12.2776173437</v>
      </c>
      <c r="BAV125" s="3">
        <v>173.22</v>
      </c>
      <c r="BAW125" s="3">
        <v>3.7466829873</v>
      </c>
      <c r="BAX125" s="3">
        <v>6.3757897719</v>
      </c>
      <c r="BAY125" s="3">
        <v>1.36981</v>
      </c>
      <c r="BAZ125" s="3">
        <v>9.71967</v>
      </c>
      <c r="BBA125" s="3">
        <v>11.41680599</v>
      </c>
      <c r="BBB125" s="3">
        <v>-133.53</v>
      </c>
      <c r="BBC125" s="3">
        <v>3.4195773355</v>
      </c>
      <c r="BBD125" s="3">
        <v>12.547990751</v>
      </c>
      <c r="BBE125" s="3">
        <v>14.08031</v>
      </c>
      <c r="BBF125" s="3">
        <v>13.26417022</v>
      </c>
      <c r="BBG125" s="3">
        <v>0.7726463281</v>
      </c>
      <c r="BBH125" s="3">
        <v>6.742342224</v>
      </c>
      <c r="BBI125" s="3">
        <v>809.81</v>
      </c>
      <c r="BBJ125" s="3">
        <v>1.0343191406</v>
      </c>
      <c r="BBK125" s="3">
        <v>563.22</v>
      </c>
      <c r="BBL125" s="3">
        <v>8.95969</v>
      </c>
      <c r="BBM125" s="3">
        <v>145.59</v>
      </c>
      <c r="BBN125" s="3">
        <v>-0.1740056803</v>
      </c>
    </row>
    <row r="126" spans="1:1418">
      <c r="A126" s="2">
        <v>43980</v>
      </c>
      <c r="B126" s="3">
        <v>85.48</v>
      </c>
      <c r="C126" s="3">
        <v>24.302748529</v>
      </c>
      <c r="D126" s="3">
        <v>0.0357528089</v>
      </c>
      <c r="E126" s="3">
        <v>1.4060934052</v>
      </c>
      <c r="F126" s="3">
        <v>-1.0772170882</v>
      </c>
      <c r="G126" s="3">
        <v>1.1424581768</v>
      </c>
      <c r="H126" s="3">
        <v>-0.1174958522</v>
      </c>
      <c r="I126" s="3">
        <v>1.284327258</v>
      </c>
      <c r="J126" s="3">
        <v>1.11988759</v>
      </c>
      <c r="K126" s="3">
        <v>0.0983822511</v>
      </c>
      <c r="L126" s="3">
        <v>-2.7436548548</v>
      </c>
      <c r="M126" s="3">
        <v>-0.0073303617</v>
      </c>
      <c r="N126" s="3">
        <v>0.8628347143</v>
      </c>
      <c r="O126" s="3">
        <v>-0.0040074117</v>
      </c>
      <c r="P126" s="3">
        <v>1.0375193156</v>
      </c>
      <c r="Q126" s="3">
        <v>0.0496646679</v>
      </c>
      <c r="R126" s="3">
        <v>-0.1297479553</v>
      </c>
      <c r="S126" s="3">
        <v>2.3722443784</v>
      </c>
      <c r="T126" s="3">
        <v>2.9508827812</v>
      </c>
      <c r="U126" s="3">
        <v>0.2814866317</v>
      </c>
      <c r="V126" s="3">
        <v>1.1110593864</v>
      </c>
      <c r="W126" s="3">
        <v>4.6181684045</v>
      </c>
      <c r="X126" s="3">
        <v>0.1494858041</v>
      </c>
      <c r="Y126" s="3">
        <v>1.1870674525</v>
      </c>
      <c r="Z126" s="3">
        <v>1.2768751806</v>
      </c>
      <c r="AA126" s="3">
        <v>4.4675603506</v>
      </c>
      <c r="AB126" s="3">
        <v>-0.1586929027</v>
      </c>
      <c r="AC126" s="3">
        <v>-6.84632</v>
      </c>
      <c r="AD126" s="3">
        <v>-0.5183572907</v>
      </c>
      <c r="AE126" s="3">
        <v>-0.9680643732</v>
      </c>
      <c r="AF126" s="3">
        <v>-0.1271087892</v>
      </c>
      <c r="AG126" s="3">
        <v>0.6207555748</v>
      </c>
      <c r="AH126" s="3">
        <v>0.6319005328</v>
      </c>
      <c r="AI126" s="3">
        <v>3.013389753</v>
      </c>
      <c r="AJ126" s="3">
        <v>0.9476875565</v>
      </c>
      <c r="AK126" s="3">
        <v>0.1160893848</v>
      </c>
      <c r="AL126" s="3">
        <v>-0.1313676043</v>
      </c>
      <c r="AM126" s="3">
        <v>-8.9929968359</v>
      </c>
      <c r="AN126" s="3">
        <v>1.4429877862</v>
      </c>
      <c r="AO126" s="3">
        <v>0.8058522654</v>
      </c>
      <c r="AP126" s="3">
        <v>1.2730069601</v>
      </c>
      <c r="AQ126" s="3">
        <v>8.09149</v>
      </c>
      <c r="AR126" s="3">
        <v>0.4127971824</v>
      </c>
      <c r="AS126" s="3">
        <v>-2.8292117336</v>
      </c>
      <c r="AT126" s="3">
        <v>-0.2783538781</v>
      </c>
      <c r="AU126" s="3">
        <v>7.7528862512</v>
      </c>
      <c r="AV126" s="3">
        <v>-0.7062702405</v>
      </c>
      <c r="AW126" s="3">
        <v>1.3830032725</v>
      </c>
      <c r="AX126" s="3">
        <v>0.1942305779</v>
      </c>
      <c r="AY126" s="3">
        <v>-1.1860615314</v>
      </c>
      <c r="AZ126" s="3">
        <v>9.8118389886</v>
      </c>
      <c r="BA126" s="3">
        <v>0.0237750044</v>
      </c>
      <c r="BB126" s="3">
        <v>0.220655463</v>
      </c>
      <c r="BC126" s="3">
        <v>2.70577873</v>
      </c>
      <c r="BD126" s="3">
        <v>0.071526262</v>
      </c>
      <c r="BE126" s="3">
        <v>0.2133919203</v>
      </c>
      <c r="BF126" s="3">
        <v>1.9273473679</v>
      </c>
      <c r="BG126" s="3">
        <v>1.5831065762</v>
      </c>
      <c r="BH126" s="3">
        <v>10.5041115647</v>
      </c>
      <c r="BI126" s="3">
        <v>-1.0614326391</v>
      </c>
      <c r="BJ126" s="3">
        <v>-0.2860292768</v>
      </c>
      <c r="BK126" s="3">
        <v>1.9574194955</v>
      </c>
      <c r="BL126" s="3">
        <v>25.9168088922</v>
      </c>
      <c r="BM126" s="3">
        <v>0.6720317271</v>
      </c>
      <c r="BN126" s="3">
        <v>-3.9281058602</v>
      </c>
      <c r="BO126" s="3">
        <v>2.4660401556</v>
      </c>
      <c r="BP126" s="3">
        <v>0.2424892276</v>
      </c>
      <c r="BQ126" s="3">
        <v>0.2571950421</v>
      </c>
      <c r="BR126" s="3">
        <v>0.2883144783</v>
      </c>
      <c r="BS126" s="3">
        <v>-2.6928698655</v>
      </c>
      <c r="BT126" s="3">
        <v>-0.1501076488</v>
      </c>
      <c r="BU126" s="3">
        <v>-2.2762637682</v>
      </c>
      <c r="BV126" s="3">
        <v>0.7075885454</v>
      </c>
      <c r="BW126" s="3">
        <v>-3.8319646674</v>
      </c>
      <c r="BX126" s="3">
        <v>7.06077</v>
      </c>
      <c r="BY126" s="3">
        <v>0.7418445448</v>
      </c>
      <c r="BZ126" s="3">
        <v>0.2493954966</v>
      </c>
      <c r="CA126" s="3">
        <v>0.2031901375</v>
      </c>
      <c r="CB126" s="3">
        <v>0.1601653042</v>
      </c>
      <c r="CC126" s="3">
        <v>-2.165475105</v>
      </c>
      <c r="CD126" s="3">
        <v>-0.8419716943</v>
      </c>
      <c r="CE126" s="3">
        <v>6.1893083589</v>
      </c>
      <c r="CF126" s="3">
        <v>-0.7934617813</v>
      </c>
      <c r="CG126" s="3">
        <v>-1.5999950033</v>
      </c>
      <c r="CH126" s="3">
        <v>-0.5438474963</v>
      </c>
      <c r="CI126" s="3">
        <v>-0.3671278393</v>
      </c>
      <c r="CJ126" s="3">
        <v>2.1087989269</v>
      </c>
      <c r="CK126" s="3">
        <v>1.6308797768</v>
      </c>
      <c r="CL126" s="3">
        <v>-2.2485368939</v>
      </c>
      <c r="CM126" s="3">
        <v>-0.7117662489</v>
      </c>
      <c r="CN126" s="3">
        <v>-0.0056222211</v>
      </c>
      <c r="CO126" s="3">
        <v>0.3971446164</v>
      </c>
      <c r="CP126" s="3">
        <v>-0.1922804449</v>
      </c>
      <c r="CQ126" s="3">
        <v>0.1471208056</v>
      </c>
      <c r="CR126" s="3">
        <v>-0.0681319823</v>
      </c>
      <c r="CS126" s="3">
        <v>0.320715522</v>
      </c>
      <c r="CT126" s="3">
        <v>4.6261596134</v>
      </c>
      <c r="CU126" s="3">
        <v>-0.2899189232</v>
      </c>
      <c r="CV126" s="3">
        <v>-1.9256575057</v>
      </c>
      <c r="CW126" s="3">
        <v>0.1404244165</v>
      </c>
      <c r="CX126" s="3">
        <v>0.0829271546</v>
      </c>
      <c r="CY126" s="3">
        <v>0.1992284686</v>
      </c>
      <c r="CZ126" s="3">
        <v>0.0161649739</v>
      </c>
      <c r="DA126" s="3">
        <v>-2.7876494386</v>
      </c>
      <c r="DB126" s="3">
        <v>-0.2242026871</v>
      </c>
      <c r="DC126" s="3">
        <v>-0.6619486232</v>
      </c>
      <c r="DD126" s="3">
        <v>-0.1607792383</v>
      </c>
      <c r="DE126" s="3">
        <v>1.6679037135</v>
      </c>
      <c r="DF126" s="3">
        <v>0.3738301229</v>
      </c>
      <c r="DG126" s="3">
        <v>-0.6004062343</v>
      </c>
      <c r="DH126" s="3">
        <v>4.1461769023</v>
      </c>
      <c r="DI126" s="3">
        <v>0.0462477401</v>
      </c>
      <c r="DJ126" s="3">
        <v>-0.0131364826</v>
      </c>
      <c r="DK126" s="3">
        <v>0.4493686105</v>
      </c>
      <c r="DL126" s="3">
        <v>-4.0636389891</v>
      </c>
      <c r="DM126" s="3">
        <v>5.3456192443</v>
      </c>
      <c r="DN126" s="3">
        <v>12.8336724891</v>
      </c>
      <c r="DO126" s="3">
        <v>0.45475802</v>
      </c>
      <c r="DP126" s="3">
        <v>0.316955312</v>
      </c>
      <c r="DQ126" s="3">
        <v>1.6785684063</v>
      </c>
      <c r="DR126" s="3">
        <v>1.2411584482</v>
      </c>
      <c r="DS126" s="3">
        <v>0.0251802519</v>
      </c>
      <c r="DT126" s="3">
        <v>1.3816105902</v>
      </c>
      <c r="DU126" s="3">
        <v>-0.1733896623</v>
      </c>
      <c r="DV126" s="3">
        <v>0.69462263</v>
      </c>
      <c r="DW126" s="3">
        <v>0.2828359428</v>
      </c>
      <c r="DX126" s="3">
        <v>1.4792463651</v>
      </c>
      <c r="DY126" s="3">
        <v>-0.16707</v>
      </c>
      <c r="DZ126" s="3">
        <v>-0.0813409093</v>
      </c>
      <c r="EA126" s="3">
        <v>0.2354456708</v>
      </c>
      <c r="EB126" s="3">
        <v>0.4677694971</v>
      </c>
      <c r="EC126" s="3">
        <v>-0.1539869093</v>
      </c>
      <c r="ED126" s="3">
        <v>0.9282539901</v>
      </c>
      <c r="EE126" s="3">
        <v>-1.7026927432</v>
      </c>
      <c r="EF126" s="3">
        <v>-0.6239949559</v>
      </c>
      <c r="EG126" s="3">
        <v>2.1041321861</v>
      </c>
      <c r="EH126" s="3">
        <v>0.0166894752</v>
      </c>
      <c r="EI126" s="3">
        <v>-1.0535200543</v>
      </c>
      <c r="EJ126" s="3">
        <v>0.333068231</v>
      </c>
      <c r="EK126" s="3">
        <v>17.2628132386</v>
      </c>
      <c r="EL126" s="3">
        <v>0.0141115329</v>
      </c>
      <c r="EM126" s="3">
        <v>-0.3305688903</v>
      </c>
      <c r="EN126" s="3">
        <v>-1.0155693144</v>
      </c>
      <c r="EO126" s="3">
        <v>-0.0703173063</v>
      </c>
      <c r="EP126" s="3">
        <v>0.1159005255</v>
      </c>
      <c r="EQ126" s="3">
        <v>5.5379757611</v>
      </c>
      <c r="ER126" s="3">
        <v>2.6444959476</v>
      </c>
      <c r="ES126" s="3">
        <v>-0.0286757409</v>
      </c>
      <c r="ET126" s="3">
        <v>0.3465916345</v>
      </c>
      <c r="EU126" s="3">
        <v>0.0888112145</v>
      </c>
      <c r="EV126" s="3">
        <v>1.5330046238</v>
      </c>
      <c r="EW126" s="3">
        <v>-0.0492354673</v>
      </c>
      <c r="EX126" s="3">
        <v>-0.1514682787</v>
      </c>
      <c r="EY126" s="3">
        <v>-0.2071361495</v>
      </c>
      <c r="EZ126" s="3">
        <v>6.3093152333</v>
      </c>
      <c r="FA126" s="3">
        <v>-0.1665193565</v>
      </c>
      <c r="FB126" s="3">
        <v>2.6488666546</v>
      </c>
      <c r="FC126" s="3">
        <v>-0.6711386137</v>
      </c>
      <c r="FD126" s="3">
        <v>5.5366861405</v>
      </c>
      <c r="FE126" s="3">
        <v>0.8221712242</v>
      </c>
      <c r="FF126" s="3">
        <v>-0.4667870624</v>
      </c>
      <c r="FG126" s="3">
        <v>0.3284775711</v>
      </c>
      <c r="FH126" s="3">
        <v>-0.4498739589</v>
      </c>
      <c r="FI126" s="3">
        <v>-0.1218515261</v>
      </c>
      <c r="FJ126" s="3">
        <v>-0.1799252187</v>
      </c>
      <c r="FK126" s="3">
        <v>-0.1220178725</v>
      </c>
      <c r="FL126" s="3">
        <v>0.840415518</v>
      </c>
      <c r="FM126" s="3">
        <v>36.7691336319</v>
      </c>
      <c r="FN126" s="3">
        <v>-0.3998569467</v>
      </c>
      <c r="FO126" s="3">
        <v>-0.01285729</v>
      </c>
      <c r="FP126" s="3">
        <v>3.2714646563</v>
      </c>
      <c r="FQ126" s="3">
        <v>6.2357000634</v>
      </c>
      <c r="FR126" s="3">
        <v>-1.2058201665</v>
      </c>
      <c r="FS126" s="3">
        <v>7.5187856783</v>
      </c>
      <c r="FT126" s="3">
        <v>0.0061863348</v>
      </c>
      <c r="FU126" s="3">
        <v>0.7747624423</v>
      </c>
      <c r="FV126" s="3">
        <v>0.0503277162</v>
      </c>
      <c r="FW126" s="3">
        <v>0.8300239292</v>
      </c>
      <c r="FX126" s="3">
        <v>0.170000352</v>
      </c>
      <c r="FY126" s="3">
        <v>-0.0377463299</v>
      </c>
      <c r="FZ126" s="3">
        <v>-0.1895969148</v>
      </c>
      <c r="GA126" s="3">
        <v>1.2531893543</v>
      </c>
      <c r="GB126" s="3">
        <v>-0.1005679943</v>
      </c>
      <c r="GC126" s="3">
        <v>0.8067273168</v>
      </c>
      <c r="GD126" s="3">
        <v>1.1599878414</v>
      </c>
      <c r="GE126" s="3">
        <v>15.7785352589</v>
      </c>
      <c r="GF126" s="3">
        <v>-0.3188065721</v>
      </c>
      <c r="GG126" s="3">
        <v>0.3077863418</v>
      </c>
      <c r="GH126" s="3">
        <v>5.0565199963</v>
      </c>
      <c r="GI126" s="3">
        <v>0.648184855</v>
      </c>
      <c r="GJ126" s="3">
        <v>-0.3799173025</v>
      </c>
      <c r="GK126" s="3">
        <v>5.7284078992</v>
      </c>
      <c r="GL126" s="3">
        <v>-0.1670257898</v>
      </c>
      <c r="GM126" s="3">
        <v>-0.5752545291</v>
      </c>
      <c r="GN126" s="3">
        <v>2.3281111533</v>
      </c>
      <c r="GO126" s="3">
        <v>-0.1375811609</v>
      </c>
      <c r="GP126" s="3">
        <v>-0.0110524014</v>
      </c>
      <c r="GQ126" s="3">
        <v>3.335832722</v>
      </c>
      <c r="GR126" s="3">
        <v>-1.3570036822</v>
      </c>
      <c r="GS126" s="3">
        <v>0.0159414808</v>
      </c>
      <c r="GT126" s="3">
        <v>-0.3312675058</v>
      </c>
      <c r="GU126" s="3">
        <v>-0.7495478592</v>
      </c>
      <c r="GV126" s="3">
        <v>0.2531249033</v>
      </c>
      <c r="GW126" s="3">
        <v>0.2908986233</v>
      </c>
      <c r="GX126" s="3">
        <v>0.3817498219</v>
      </c>
      <c r="GY126" s="3">
        <v>-0.4970881034</v>
      </c>
      <c r="GZ126" s="3">
        <v>2.1639006653</v>
      </c>
      <c r="HA126" s="3">
        <v>3.4411972401</v>
      </c>
      <c r="HB126" s="3">
        <v>0.2628730998</v>
      </c>
      <c r="HC126" s="3">
        <v>1.2280987222</v>
      </c>
      <c r="HD126" s="3">
        <v>0.0492180978</v>
      </c>
      <c r="HE126" s="3">
        <v>-0.136930975</v>
      </c>
      <c r="HF126" s="3">
        <v>-1.493023332</v>
      </c>
      <c r="HG126" s="3">
        <v>-1.6143209981</v>
      </c>
      <c r="HH126" s="3">
        <v>0.1732381495</v>
      </c>
      <c r="HI126" s="3">
        <v>-0.0257854212</v>
      </c>
      <c r="HJ126" s="3">
        <v>8.8643873885</v>
      </c>
      <c r="HK126" s="3">
        <v>0.1505782552</v>
      </c>
      <c r="HL126" s="3">
        <v>-1.2652095438</v>
      </c>
      <c r="HM126" s="3">
        <v>12.9250897107</v>
      </c>
      <c r="HN126" s="3">
        <v>2.3278030811</v>
      </c>
      <c r="HO126" s="3">
        <v>0.6004834105</v>
      </c>
      <c r="HP126" s="3">
        <v>0.7440943442</v>
      </c>
      <c r="HQ126" s="3">
        <v>0.194129786</v>
      </c>
      <c r="HR126" s="3">
        <v>-0.2268069644</v>
      </c>
      <c r="HS126" s="3">
        <v>-0.2985782715</v>
      </c>
      <c r="HT126" s="3">
        <v>3.7163078535</v>
      </c>
      <c r="HU126" s="3">
        <v>2.5911086167</v>
      </c>
      <c r="HV126" s="3">
        <v>0.8257743534</v>
      </c>
      <c r="HW126" s="3">
        <v>-0.1420365771</v>
      </c>
      <c r="HX126" s="3">
        <v>-0.4597063088</v>
      </c>
      <c r="HY126" s="3">
        <v>0.3125296739</v>
      </c>
      <c r="HZ126" s="3">
        <v>-0.5667741113</v>
      </c>
      <c r="IA126" s="3">
        <v>-1.17750655</v>
      </c>
      <c r="IB126" s="3">
        <v>1.0668655936</v>
      </c>
      <c r="IC126" s="3">
        <v>-6.0494384632</v>
      </c>
      <c r="ID126" s="3">
        <v>2.8295062312</v>
      </c>
      <c r="IE126" s="3">
        <v>-2.5658077495</v>
      </c>
      <c r="IF126" s="3">
        <v>-0.0280975652</v>
      </c>
      <c r="IG126" s="3">
        <v>1.1015561869</v>
      </c>
      <c r="IH126" s="3">
        <v>0.2886314603</v>
      </c>
      <c r="II126" s="3">
        <v>0.8857095081</v>
      </c>
      <c r="IJ126" s="3">
        <v>0.8615081777</v>
      </c>
      <c r="IK126" s="3">
        <v>0.9540667897</v>
      </c>
      <c r="IL126" s="3">
        <v>1.5473335457</v>
      </c>
      <c r="IM126" s="3">
        <v>3.1199270482</v>
      </c>
      <c r="IN126" s="3">
        <v>0.1581596583</v>
      </c>
      <c r="IO126" s="3">
        <v>0.3246065345</v>
      </c>
      <c r="IP126" s="3">
        <v>-1.2270423467</v>
      </c>
      <c r="IQ126" s="3">
        <v>0.9348323619</v>
      </c>
      <c r="IR126" s="3">
        <v>-0.3042645078</v>
      </c>
      <c r="IS126" s="3">
        <v>1.1906596042</v>
      </c>
      <c r="IT126" s="3">
        <v>-1.6967840241</v>
      </c>
      <c r="IU126" s="3">
        <v>1.7892621152</v>
      </c>
      <c r="IV126" s="3">
        <v>-0.250808116</v>
      </c>
      <c r="IW126" s="3">
        <v>-0.4465928241</v>
      </c>
      <c r="IX126" s="3">
        <v>0.848220224</v>
      </c>
      <c r="IY126" s="3">
        <v>1.0160361021</v>
      </c>
      <c r="IZ126" s="3">
        <v>21.6652508012</v>
      </c>
      <c r="JA126" s="3">
        <v>-0.1816288582</v>
      </c>
      <c r="JB126" s="3">
        <v>3.6455944184</v>
      </c>
      <c r="JC126" s="3">
        <v>0.5636622443</v>
      </c>
      <c r="JD126" s="3">
        <v>-0.4354023418</v>
      </c>
      <c r="JE126" s="3">
        <v>4.2532734389</v>
      </c>
      <c r="JF126" s="3">
        <v>2.5869021183</v>
      </c>
      <c r="JG126" s="3">
        <v>0.3359300418</v>
      </c>
      <c r="JH126" s="3">
        <v>0.1025706586</v>
      </c>
      <c r="JI126" s="3">
        <v>4.025505111</v>
      </c>
      <c r="JJ126" s="3">
        <v>0.0641050038</v>
      </c>
      <c r="JK126" s="3">
        <v>-0.363489923</v>
      </c>
      <c r="JL126" s="3">
        <v>8.1743293302</v>
      </c>
      <c r="JM126" s="3">
        <v>-0.4923587684</v>
      </c>
      <c r="JN126" s="3">
        <v>0.2395430269</v>
      </c>
      <c r="JO126" s="3">
        <v>0.2956063003</v>
      </c>
      <c r="JP126" s="3">
        <v>-0.1329123215</v>
      </c>
      <c r="JQ126" s="3">
        <v>0.9607179213</v>
      </c>
      <c r="JR126" s="3">
        <v>1.5068921698</v>
      </c>
      <c r="JS126" s="3">
        <v>0.096654799</v>
      </c>
      <c r="JT126" s="3">
        <v>-0.1923680936</v>
      </c>
      <c r="JU126" s="3">
        <v>-0.1470582436</v>
      </c>
      <c r="JV126" s="3">
        <v>2.413952027</v>
      </c>
      <c r="JW126" s="3">
        <v>-0.2910967576</v>
      </c>
      <c r="JX126" s="3">
        <v>0.6630830747</v>
      </c>
      <c r="JY126" s="3">
        <v>-0.1512791945</v>
      </c>
      <c r="JZ126" s="3">
        <v>0.0122177372</v>
      </c>
      <c r="KA126" s="3">
        <v>0.9106482949</v>
      </c>
      <c r="KB126" s="3">
        <v>0.1028152353</v>
      </c>
      <c r="KC126" s="3">
        <v>0.0425424288</v>
      </c>
      <c r="KD126" s="3">
        <v>0.9418571373</v>
      </c>
      <c r="KE126" s="3">
        <v>-0.2598936684</v>
      </c>
      <c r="KF126" s="3">
        <v>-0.5364653445</v>
      </c>
      <c r="KG126" s="3">
        <v>0.1324451622</v>
      </c>
      <c r="KH126" s="3">
        <v>-0.2047659627</v>
      </c>
      <c r="KI126" s="3">
        <v>0.4413318162</v>
      </c>
      <c r="KJ126" s="3">
        <v>1.3372496536</v>
      </c>
      <c r="KK126" s="3">
        <v>1.3658879584</v>
      </c>
      <c r="KL126" s="3">
        <v>1.1178836275</v>
      </c>
      <c r="KM126" s="3">
        <v>0.7220264859</v>
      </c>
      <c r="KN126" s="3">
        <v>0.1681317405</v>
      </c>
      <c r="KO126" s="3">
        <v>0.1153906927</v>
      </c>
      <c r="KP126" s="3">
        <v>-0.3173570649</v>
      </c>
      <c r="KQ126" s="3">
        <v>-0.1272086109</v>
      </c>
      <c r="KR126" s="3">
        <v>-0.2527352578</v>
      </c>
      <c r="KS126" s="3">
        <v>-0.3700280101</v>
      </c>
      <c r="KT126" s="3">
        <v>1.8437016331</v>
      </c>
      <c r="KU126" s="3">
        <v>-1.7434739538</v>
      </c>
      <c r="KV126" s="3">
        <v>-0.6828645104</v>
      </c>
      <c r="KW126" s="3">
        <v>-0.0313330352</v>
      </c>
      <c r="KX126" s="3">
        <v>-0.0491876465</v>
      </c>
      <c r="KY126" s="3">
        <v>80.6049274398</v>
      </c>
      <c r="KZ126" s="3">
        <v>0.0817383379</v>
      </c>
      <c r="LA126" s="3">
        <v>3.5562004045</v>
      </c>
      <c r="LB126" s="3">
        <v>0.2653882719</v>
      </c>
      <c r="LC126" s="3">
        <v>0.0583508027</v>
      </c>
      <c r="LD126" s="3">
        <v>0.2106427334</v>
      </c>
      <c r="LE126" s="3">
        <v>-0.4855310999</v>
      </c>
      <c r="LF126" s="3">
        <v>2.35296738</v>
      </c>
      <c r="LG126" s="3">
        <v>3.5488013646</v>
      </c>
      <c r="LH126" s="3">
        <v>20.0792601348</v>
      </c>
      <c r="LI126" s="3">
        <v>-0.1176202849</v>
      </c>
      <c r="LJ126" s="3">
        <v>2.4005159692</v>
      </c>
      <c r="LK126" s="3">
        <v>0.1309965211</v>
      </c>
      <c r="LL126" s="3">
        <v>-0.679711868</v>
      </c>
      <c r="LM126" s="3">
        <v>-1.0991179059</v>
      </c>
      <c r="LN126" s="3">
        <v>5.6850660229</v>
      </c>
      <c r="LO126" s="3">
        <v>-1.0030041667</v>
      </c>
      <c r="LP126" s="3">
        <v>-0.0905810027</v>
      </c>
      <c r="LQ126" s="3">
        <v>1.6045910031</v>
      </c>
      <c r="LR126" s="3">
        <v>-0.9606002352</v>
      </c>
      <c r="LS126" s="3">
        <v>-0.3564150749</v>
      </c>
      <c r="LT126" s="3">
        <v>0.1430393542</v>
      </c>
      <c r="LU126" s="3">
        <v>0.0389036982</v>
      </c>
      <c r="LV126" s="3">
        <v>15.1342692409</v>
      </c>
      <c r="LW126" s="3">
        <v>0.6043767389</v>
      </c>
      <c r="LX126" s="3">
        <v>2.91</v>
      </c>
      <c r="LY126" s="3">
        <v>0.5837454865</v>
      </c>
      <c r="LZ126" s="3">
        <v>-0.8650129233</v>
      </c>
      <c r="MA126" s="3">
        <v>-0.6216088157</v>
      </c>
      <c r="MB126" s="3">
        <v>1.9573232447</v>
      </c>
      <c r="MC126" s="3">
        <v>1.0760391694</v>
      </c>
      <c r="MD126" s="3">
        <v>0.2741717021</v>
      </c>
      <c r="ME126" s="3">
        <v>1.2024139469</v>
      </c>
      <c r="MF126" s="3">
        <v>-0.0743700835</v>
      </c>
      <c r="MG126" s="3">
        <v>-0.6352584704</v>
      </c>
      <c r="MH126" s="3">
        <v>0.1637616747</v>
      </c>
      <c r="MI126" s="3">
        <v>0.3423888273</v>
      </c>
      <c r="MJ126" s="3">
        <v>0.0367482164</v>
      </c>
      <c r="MK126" s="3">
        <v>0.9407718444</v>
      </c>
      <c r="ML126" s="3">
        <v>-1.8634889032</v>
      </c>
      <c r="MM126" s="3">
        <v>-0.2743319636</v>
      </c>
      <c r="MN126" s="3">
        <v>-0.040077738</v>
      </c>
      <c r="MO126" s="3">
        <v>0.8896614578</v>
      </c>
      <c r="MP126" s="3">
        <v>0.6749222281</v>
      </c>
      <c r="MQ126" s="3">
        <v>2.2546220509</v>
      </c>
      <c r="MR126" s="3">
        <v>-2.1041818005</v>
      </c>
      <c r="MS126" s="3">
        <v>1.6056231067</v>
      </c>
      <c r="MT126" s="3">
        <v>1.4042193854</v>
      </c>
      <c r="MU126" s="3">
        <v>0.0932935309</v>
      </c>
      <c r="MV126" s="3">
        <v>-0.2312221859</v>
      </c>
      <c r="MW126" s="3">
        <v>1.008615198</v>
      </c>
      <c r="MX126" s="3">
        <v>-0.1241837797</v>
      </c>
      <c r="MY126" s="3">
        <v>12.4803123127</v>
      </c>
      <c r="MZ126" s="3">
        <v>0.3411914838</v>
      </c>
      <c r="NA126" s="3">
        <v>1.3296090303</v>
      </c>
      <c r="NB126" s="3">
        <v>-1.3232820666</v>
      </c>
      <c r="NC126" s="3">
        <v>2.5143129249</v>
      </c>
      <c r="ND126" s="3">
        <v>3.3140260706</v>
      </c>
      <c r="NE126" s="3">
        <v>-0.5473472146</v>
      </c>
      <c r="NF126" s="3">
        <v>0.4634383563</v>
      </c>
      <c r="NG126" s="3">
        <v>0.9504138002</v>
      </c>
      <c r="NH126" s="3">
        <v>3.3340201459</v>
      </c>
      <c r="NI126" s="3">
        <v>-0.150444679</v>
      </c>
      <c r="NJ126" s="3">
        <v>0.0946041229</v>
      </c>
      <c r="NK126" s="3">
        <v>0.7579467025</v>
      </c>
      <c r="NL126" s="3">
        <v>0.0385619408</v>
      </c>
      <c r="NM126" s="3">
        <v>7.0320118906</v>
      </c>
      <c r="NN126" s="3">
        <v>2.7114691343</v>
      </c>
      <c r="NO126" s="3">
        <v>0.9419793424</v>
      </c>
      <c r="NP126" s="3">
        <v>7.4375288195</v>
      </c>
      <c r="NQ126" s="3">
        <v>-0.0529875142</v>
      </c>
      <c r="NR126" s="3">
        <v>11.5342578992</v>
      </c>
      <c r="NS126" s="3">
        <v>0.9107373727</v>
      </c>
      <c r="NT126" s="3">
        <v>0.3924392492</v>
      </c>
      <c r="NU126" s="3">
        <v>1.5074879567</v>
      </c>
      <c r="NV126" s="3">
        <v>0.9229465639</v>
      </c>
      <c r="NW126" s="3">
        <v>0.2164690396</v>
      </c>
      <c r="NX126" s="3">
        <v>0.1179729101</v>
      </c>
      <c r="NY126" s="3">
        <v>-0.130534652</v>
      </c>
      <c r="NZ126" s="3">
        <v>0.1048604843</v>
      </c>
      <c r="OA126" s="3">
        <v>2.9564447446</v>
      </c>
      <c r="OB126" s="3">
        <v>1.1589439497</v>
      </c>
      <c r="OC126" s="3">
        <v>-0.7474130786</v>
      </c>
      <c r="OD126" s="3">
        <v>-4.1824240189</v>
      </c>
      <c r="OE126" s="3">
        <v>-3.9418730172</v>
      </c>
      <c r="OF126" s="3">
        <v>0.0172150564</v>
      </c>
      <c r="OG126" s="3">
        <v>6.6980377032</v>
      </c>
      <c r="OH126" s="3">
        <v>-0.2458045149</v>
      </c>
      <c r="OI126" s="3">
        <v>36.6970132507</v>
      </c>
      <c r="OJ126" s="3">
        <v>-0.1527694325</v>
      </c>
      <c r="OK126" s="3">
        <v>0.8818907369</v>
      </c>
      <c r="OL126" s="3">
        <v>-1.6965306547</v>
      </c>
      <c r="OM126" s="3">
        <v>-0.2616014181</v>
      </c>
      <c r="ON126" s="3">
        <v>1.0528095195</v>
      </c>
      <c r="OO126" s="3">
        <v>0.411237371</v>
      </c>
      <c r="OP126" s="3">
        <v>5.2729384308</v>
      </c>
      <c r="OQ126" s="3">
        <v>1.0878887682</v>
      </c>
      <c r="OR126" s="3">
        <v>4.1054095285</v>
      </c>
      <c r="OS126" s="3">
        <v>0.3124971416</v>
      </c>
      <c r="OT126" s="3">
        <v>0.5146989351</v>
      </c>
      <c r="OU126" s="3">
        <v>8.9981818112</v>
      </c>
      <c r="OV126" s="3">
        <v>1.9057260159</v>
      </c>
      <c r="OW126" s="3">
        <v>0.2302347416</v>
      </c>
      <c r="OX126" s="3">
        <v>1.0038655423</v>
      </c>
      <c r="OY126" s="3">
        <v>-0.166542178</v>
      </c>
      <c r="OZ126" s="3">
        <v>2.374290398</v>
      </c>
      <c r="PA126" s="3">
        <v>1.021499215</v>
      </c>
      <c r="PB126" s="3">
        <v>-0.0635552698</v>
      </c>
      <c r="PC126" s="3">
        <v>0.0453115417</v>
      </c>
      <c r="PD126" s="3">
        <v>-0.2607916133</v>
      </c>
      <c r="PE126" s="3">
        <v>0.1861058716</v>
      </c>
      <c r="PF126" s="3">
        <v>0.4986150468</v>
      </c>
      <c r="PG126" s="3">
        <v>1.4275577561</v>
      </c>
      <c r="PH126" s="3">
        <v>1.4041783368</v>
      </c>
      <c r="PI126" s="3">
        <v>0.0446212389</v>
      </c>
      <c r="PJ126" s="3">
        <v>3.1551522175</v>
      </c>
      <c r="PK126" s="3">
        <v>0.9650298274</v>
      </c>
      <c r="PL126" s="3">
        <v>0.8216215203</v>
      </c>
      <c r="PM126" s="3">
        <v>-0.5550126104</v>
      </c>
      <c r="PN126" s="3">
        <v>0.8145263866</v>
      </c>
      <c r="PO126" s="3">
        <v>0.3004414295</v>
      </c>
      <c r="PP126" s="3">
        <v>0.3424350416</v>
      </c>
      <c r="PQ126" s="3">
        <v>0.910677397</v>
      </c>
      <c r="PR126" s="3">
        <v>-0.3617575463</v>
      </c>
      <c r="PS126" s="3">
        <v>1.8353480704</v>
      </c>
      <c r="PT126" s="3">
        <v>0.1857165415</v>
      </c>
      <c r="PU126" s="3">
        <v>3.0661678873</v>
      </c>
      <c r="PV126" s="3">
        <v>-0.2333459566</v>
      </c>
      <c r="PW126" s="3">
        <v>0.8609459304</v>
      </c>
      <c r="PX126" s="3">
        <v>0.4765075053</v>
      </c>
      <c r="PY126" s="3">
        <v>0.233683047</v>
      </c>
      <c r="PZ126" s="3">
        <v>-1.1228784531</v>
      </c>
      <c r="QA126" s="3">
        <v>0.6014486593</v>
      </c>
      <c r="QB126" s="3">
        <v>0.8461573909</v>
      </c>
      <c r="QC126" s="3">
        <v>0.2695173179</v>
      </c>
      <c r="QD126" s="3">
        <v>0.194902456</v>
      </c>
      <c r="QE126" s="3">
        <v>-0.3412353188</v>
      </c>
      <c r="QF126" s="3">
        <v>-0.3546618068</v>
      </c>
      <c r="QG126" s="3">
        <v>-6.3981187088</v>
      </c>
      <c r="QH126" s="3">
        <v>0.06202292</v>
      </c>
      <c r="QI126" s="3">
        <v>-0.2945316567</v>
      </c>
      <c r="QJ126" s="3">
        <v>0.165520097</v>
      </c>
      <c r="QK126" s="3">
        <v>0.9865971101</v>
      </c>
      <c r="QL126" s="3">
        <v>1.8920446407</v>
      </c>
      <c r="QM126" s="3">
        <v>2.111616635</v>
      </c>
      <c r="QN126" s="3">
        <v>0.0765684283</v>
      </c>
      <c r="QO126" s="3">
        <v>1.2625013543</v>
      </c>
      <c r="QP126" s="3">
        <v>0.2043010292</v>
      </c>
      <c r="QQ126" s="3">
        <v>0.1319803089</v>
      </c>
      <c r="QR126" s="3">
        <v>0.8680925198</v>
      </c>
      <c r="QS126" s="3">
        <v>0.1339984908</v>
      </c>
      <c r="QT126" s="3">
        <v>-0.0411726087</v>
      </c>
      <c r="QU126" s="3">
        <v>-0.4118814334</v>
      </c>
      <c r="QV126" s="3">
        <v>0.3738046866</v>
      </c>
      <c r="QW126" s="3">
        <v>-0.0225324322</v>
      </c>
      <c r="QX126" s="3">
        <v>0.9368655717</v>
      </c>
      <c r="QY126" s="3">
        <v>0.0714750931</v>
      </c>
      <c r="QZ126" s="3">
        <v>2.723098661</v>
      </c>
      <c r="RA126" s="3">
        <v>1.5059470606</v>
      </c>
      <c r="RB126" s="3">
        <v>0.0234699527</v>
      </c>
      <c r="RC126" s="3">
        <v>0.4439312357</v>
      </c>
      <c r="RD126" s="3">
        <v>-0.0927098196</v>
      </c>
      <c r="RE126" s="3">
        <v>0.0235322921</v>
      </c>
      <c r="RF126" s="3">
        <v>0.0227589907</v>
      </c>
      <c r="RG126" s="3">
        <v>-0.458654391</v>
      </c>
      <c r="RH126" s="3">
        <v>0.3247230999</v>
      </c>
      <c r="RI126" s="3">
        <v>1.8296063704</v>
      </c>
      <c r="RJ126" s="3">
        <v>-0.1583453426</v>
      </c>
      <c r="RK126" s="3">
        <v>0.0716810368</v>
      </c>
      <c r="RL126" s="3">
        <v>5.3813000788</v>
      </c>
      <c r="RM126" s="3">
        <v>0.1737279704</v>
      </c>
      <c r="RN126" s="3">
        <v>2.5269363871</v>
      </c>
      <c r="RO126" s="3">
        <v>2.9994424601</v>
      </c>
      <c r="RP126" s="3">
        <v>0.494913369</v>
      </c>
      <c r="RQ126" s="3">
        <v>0.942307385</v>
      </c>
      <c r="RR126" s="3">
        <v>-0.2326234921</v>
      </c>
      <c r="RS126" s="3">
        <v>1.456529119</v>
      </c>
      <c r="RT126" s="3">
        <v>0.4077955182</v>
      </c>
      <c r="RU126" s="3">
        <v>0.1060331693</v>
      </c>
      <c r="RV126" s="3">
        <v>2.3540080555</v>
      </c>
      <c r="RW126" s="3">
        <v>0.0455787191</v>
      </c>
      <c r="RX126" s="3">
        <v>0.1356812849</v>
      </c>
      <c r="RY126" s="3">
        <v>-0.3243254234</v>
      </c>
      <c r="RZ126" s="3">
        <v>0.0820069846</v>
      </c>
      <c r="SA126" s="3">
        <v>-0.3405711322</v>
      </c>
      <c r="SB126" s="3">
        <v>1.3739171508</v>
      </c>
      <c r="SC126" s="3">
        <v>-0.0868030026</v>
      </c>
      <c r="SD126" s="3">
        <v>1.0512033286</v>
      </c>
      <c r="SE126" s="3">
        <v>3.2562870524</v>
      </c>
      <c r="SF126" s="3">
        <v>-0.517964557</v>
      </c>
      <c r="SG126" s="3">
        <v>0.8413698131</v>
      </c>
      <c r="SH126" s="3">
        <v>-0.1457117194</v>
      </c>
      <c r="SI126" s="3">
        <v>-0.1273213838</v>
      </c>
      <c r="SJ126" s="3">
        <v>-0.1034944796</v>
      </c>
      <c r="SK126" s="3">
        <v>0.6714451365</v>
      </c>
      <c r="SL126" s="3">
        <v>0.4521393106</v>
      </c>
      <c r="SM126" s="3">
        <v>0.2842612603</v>
      </c>
      <c r="SN126" s="3">
        <v>0.0561366529</v>
      </c>
      <c r="SO126" s="3">
        <v>5.7187272698</v>
      </c>
      <c r="SP126" s="3">
        <v>0.5347008272</v>
      </c>
      <c r="SQ126" s="3">
        <v>0.0101351563</v>
      </c>
      <c r="SR126" s="3">
        <v>-0.9547358598</v>
      </c>
      <c r="SS126" s="3">
        <v>-0.5082117186</v>
      </c>
      <c r="ST126" s="3">
        <v>0.2563756301</v>
      </c>
      <c r="SU126" s="3">
        <v>0.3794862587</v>
      </c>
      <c r="SV126" s="3">
        <v>0.113548644</v>
      </c>
      <c r="SW126" s="3">
        <v>3.2285986279</v>
      </c>
      <c r="SX126" s="3">
        <v>0.1579079354</v>
      </c>
      <c r="SY126" s="3">
        <v>0.0232049917</v>
      </c>
      <c r="SZ126" s="3">
        <v>0.3385326129</v>
      </c>
      <c r="TA126" s="3">
        <v>4.7615038196</v>
      </c>
      <c r="TB126" s="3">
        <v>0.0506329288</v>
      </c>
      <c r="TC126" s="3">
        <v>1.0070384827</v>
      </c>
      <c r="TD126" s="3">
        <v>1.2849636397</v>
      </c>
      <c r="TE126" s="3">
        <v>10.9361760999</v>
      </c>
      <c r="TF126" s="3">
        <v>3.7129746507</v>
      </c>
      <c r="TG126" s="3">
        <v>0.4455905035</v>
      </c>
      <c r="TH126" s="3">
        <v>0.8792971932</v>
      </c>
      <c r="TI126" s="3">
        <v>0.0603975423</v>
      </c>
      <c r="TJ126" s="3">
        <v>0.1124799162</v>
      </c>
      <c r="TK126" s="3">
        <v>0.00765132</v>
      </c>
      <c r="TL126" s="3">
        <v>1.009278996</v>
      </c>
      <c r="TM126" s="3">
        <v>0.2443008803</v>
      </c>
      <c r="TN126" s="3">
        <v>0.226612524</v>
      </c>
      <c r="TO126" s="3">
        <v>0.9256094981</v>
      </c>
      <c r="TP126" s="3">
        <v>0.6552608563</v>
      </c>
      <c r="TQ126" s="3">
        <v>0.3180981538</v>
      </c>
      <c r="TR126" s="3">
        <v>-0.0093902589</v>
      </c>
      <c r="TS126" s="3">
        <v>40.16</v>
      </c>
      <c r="TT126" s="3">
        <v>0.179593362</v>
      </c>
      <c r="TU126" s="3">
        <v>1.6202505464</v>
      </c>
      <c r="TV126" s="3">
        <v>8.3498482738</v>
      </c>
      <c r="TW126" s="3">
        <v>0.0344126306</v>
      </c>
      <c r="TX126" s="3">
        <v>-0.2365750507</v>
      </c>
      <c r="TY126" s="3">
        <v>0.2794177042</v>
      </c>
      <c r="TZ126" s="3">
        <v>0.0444097924</v>
      </c>
      <c r="UA126" s="3">
        <v>1.5907422945</v>
      </c>
      <c r="UB126" s="3">
        <v>0.3172654307</v>
      </c>
      <c r="UC126" s="3">
        <v>0.6301910151</v>
      </c>
      <c r="UD126" s="3">
        <v>-0.3908650935</v>
      </c>
      <c r="UE126" s="3">
        <v>-0.0924012626</v>
      </c>
      <c r="UF126" s="3">
        <v>0.2935827063</v>
      </c>
      <c r="UG126" s="3">
        <v>-0.8145380276</v>
      </c>
      <c r="UH126" s="3">
        <v>-0.1227196192</v>
      </c>
      <c r="UI126" s="3">
        <v>-1.2566145035</v>
      </c>
      <c r="UJ126" s="3">
        <v>-0.2071062047</v>
      </c>
      <c r="UK126" s="3">
        <v>0.0730055675</v>
      </c>
      <c r="UL126" s="3">
        <v>-0.0557833167</v>
      </c>
      <c r="UM126" s="3">
        <v>0.2481499596</v>
      </c>
      <c r="UN126" s="3">
        <v>0.1626788036</v>
      </c>
      <c r="UO126" s="3">
        <v>-0.4946438448</v>
      </c>
      <c r="UP126" s="3">
        <v>0.413147127</v>
      </c>
      <c r="UQ126" s="3">
        <v>-0.2832457966</v>
      </c>
      <c r="UR126" s="3">
        <v>0.0636577613</v>
      </c>
      <c r="US126" s="3">
        <v>-0.9102424864</v>
      </c>
      <c r="UT126" s="3">
        <v>-1.2597112383</v>
      </c>
      <c r="UU126" s="3">
        <v>-0.364533561</v>
      </c>
      <c r="UV126" s="3">
        <v>3.6305631827</v>
      </c>
      <c r="UW126" s="3">
        <v>-0.0928419561</v>
      </c>
      <c r="UX126" s="3">
        <v>-0.1983836269</v>
      </c>
      <c r="UY126" s="3">
        <v>-0.4675863134</v>
      </c>
      <c r="UZ126" s="3">
        <v>-0.214537475</v>
      </c>
      <c r="VA126" s="3">
        <v>1.6477785357</v>
      </c>
      <c r="VB126" s="3">
        <v>0.1687372048</v>
      </c>
      <c r="VC126" s="3">
        <v>0.0754740009</v>
      </c>
      <c r="VD126" s="3">
        <v>0.3816405419</v>
      </c>
      <c r="VE126" s="3">
        <v>0.13875943</v>
      </c>
      <c r="VF126" s="3">
        <v>-0.0522027369</v>
      </c>
      <c r="VG126" s="3">
        <v>0.7094059187</v>
      </c>
      <c r="VH126" s="3">
        <v>-0.9640922005</v>
      </c>
      <c r="VI126" s="3">
        <v>-0.3696474598</v>
      </c>
      <c r="VJ126" s="3">
        <v>-0.0361428961</v>
      </c>
      <c r="VK126" s="3">
        <v>-0.2858286151</v>
      </c>
      <c r="VL126" s="3">
        <v>-0.056801652</v>
      </c>
      <c r="VM126" s="3">
        <v>2.1975224159</v>
      </c>
      <c r="VN126" s="3">
        <v>-0.052161176</v>
      </c>
      <c r="VO126" s="3">
        <v>0.0605457201</v>
      </c>
      <c r="VP126" s="3">
        <v>0.3338049628</v>
      </c>
      <c r="VQ126" s="3">
        <v>1.0229542449</v>
      </c>
      <c r="VR126" s="3">
        <v>-0.1741216636</v>
      </c>
      <c r="VS126" s="3">
        <v>0.0047530221</v>
      </c>
      <c r="VT126" s="3">
        <v>0.0167403075</v>
      </c>
      <c r="VU126" s="3">
        <v>-0.0054100739</v>
      </c>
      <c r="VV126" s="3">
        <v>0.018342498</v>
      </c>
      <c r="VW126" s="3">
        <v>9.1468131725</v>
      </c>
      <c r="VX126" s="3">
        <v>1.7205056643</v>
      </c>
      <c r="VY126" s="3">
        <v>0.0455520326</v>
      </c>
      <c r="VZ126" s="3">
        <v>-0.2492904883</v>
      </c>
      <c r="WA126" s="3">
        <v>0.4724462389</v>
      </c>
      <c r="WB126" s="3">
        <v>-0.1471487829</v>
      </c>
      <c r="WC126" s="3">
        <v>3.5771625796</v>
      </c>
      <c r="WD126" s="3">
        <v>-0.0430330772</v>
      </c>
      <c r="WE126" s="3">
        <v>-2.4662694363</v>
      </c>
      <c r="WF126" s="3">
        <v>-0.0305003452</v>
      </c>
      <c r="WG126" s="3">
        <v>-1.660193006</v>
      </c>
      <c r="WH126" s="3">
        <v>0.0016145452</v>
      </c>
      <c r="WI126" s="3">
        <v>1.154760083</v>
      </c>
      <c r="WJ126" s="3">
        <v>1.2838072061</v>
      </c>
      <c r="WK126" s="3">
        <v>2.5742245361</v>
      </c>
      <c r="WL126" s="3">
        <v>1.0330442812</v>
      </c>
      <c r="WM126" s="3">
        <v>0.6965592291</v>
      </c>
      <c r="WN126" s="3">
        <v>-0.3378887509</v>
      </c>
      <c r="WO126" s="3">
        <v>2.6735956001</v>
      </c>
      <c r="WP126" s="3">
        <v>0.3356708208</v>
      </c>
      <c r="WQ126" s="3">
        <v>3.8059379095</v>
      </c>
      <c r="WR126" s="3">
        <v>0.1872813874</v>
      </c>
      <c r="WS126" s="3">
        <v>0.7614071714</v>
      </c>
      <c r="WT126" s="3">
        <v>0.2696963524</v>
      </c>
      <c r="WU126" s="3">
        <v>-0.0608259873</v>
      </c>
      <c r="WV126" s="3">
        <v>0.4038999697</v>
      </c>
      <c r="WW126" s="3">
        <v>-0.1638773474</v>
      </c>
      <c r="WX126" s="3">
        <v>-1.2487998233</v>
      </c>
      <c r="WY126" s="3">
        <v>-0.0104227779</v>
      </c>
      <c r="WZ126" s="3">
        <v>0.0468539378</v>
      </c>
      <c r="XA126" s="3">
        <v>3.2349664671</v>
      </c>
      <c r="XB126" s="3">
        <v>1.4637958457</v>
      </c>
      <c r="XC126" s="3">
        <v>-0.0436669734</v>
      </c>
      <c r="XD126" s="3">
        <v>3.0913198637</v>
      </c>
      <c r="XE126" s="3">
        <v>0.8795019117</v>
      </c>
      <c r="XF126" s="3">
        <v>0.3650562122</v>
      </c>
      <c r="XG126" s="3">
        <v>-0.1910811685</v>
      </c>
      <c r="XH126" s="3">
        <v>-0.6130854195</v>
      </c>
      <c r="XI126" s="3">
        <v>2.9409460737</v>
      </c>
      <c r="XJ126" s="3">
        <v>1.4582399471</v>
      </c>
      <c r="XK126" s="3">
        <v>0.274237083</v>
      </c>
      <c r="XL126" s="3">
        <v>7.9396136372</v>
      </c>
      <c r="XM126" s="3">
        <v>0.1130035399</v>
      </c>
      <c r="XN126" s="3">
        <v>-0.0171178211</v>
      </c>
      <c r="XO126" s="3">
        <v>-0.2273156833</v>
      </c>
      <c r="XP126" s="3">
        <v>-0.1128765358</v>
      </c>
      <c r="XQ126" s="3">
        <v>0.1629602982</v>
      </c>
      <c r="XR126" s="3">
        <v>-0.3139011126</v>
      </c>
      <c r="XS126" s="3">
        <v>1.0279190258</v>
      </c>
      <c r="XT126" s="3">
        <v>3.0906171458</v>
      </c>
      <c r="XU126" s="3">
        <v>0.0407744059</v>
      </c>
      <c r="XV126" s="3">
        <v>0.548841248</v>
      </c>
      <c r="XW126" s="3">
        <v>0.245218312</v>
      </c>
      <c r="XX126" s="3">
        <v>-0.2913247134</v>
      </c>
      <c r="XY126" s="3">
        <v>0.895342917</v>
      </c>
      <c r="XZ126" s="3">
        <v>0.2383675539</v>
      </c>
      <c r="YA126" s="3">
        <v>1.3585760772</v>
      </c>
      <c r="YB126" s="3">
        <v>0.0701380056</v>
      </c>
      <c r="YC126" s="3">
        <v>0.9972616167</v>
      </c>
      <c r="YD126" s="3">
        <v>-0.1919162563</v>
      </c>
      <c r="YE126" s="3">
        <v>1.6079596805</v>
      </c>
      <c r="YF126" s="3">
        <v>3.0904866534</v>
      </c>
      <c r="YG126" s="3">
        <v>-1.3717148163</v>
      </c>
      <c r="YH126" s="3">
        <v>-2.1922310963</v>
      </c>
      <c r="YI126" s="3">
        <v>1.7538936505</v>
      </c>
      <c r="YJ126" s="3">
        <v>1.2213794087</v>
      </c>
      <c r="YK126" s="3">
        <v>-0.0625469824</v>
      </c>
      <c r="YL126" s="3">
        <v>0.8256738311</v>
      </c>
      <c r="YM126" s="3">
        <v>0.0869945397</v>
      </c>
      <c r="YN126" s="3">
        <v>175.3</v>
      </c>
      <c r="YO126" s="3">
        <v>-0.6349915435</v>
      </c>
      <c r="YP126" s="3">
        <v>-0.3649984506</v>
      </c>
      <c r="YQ126" s="3">
        <v>2.03898623</v>
      </c>
      <c r="YR126" s="3">
        <v>1.0825547959</v>
      </c>
      <c r="YS126" s="3">
        <v>1.1436730339</v>
      </c>
      <c r="YT126" s="3">
        <v>-2.6526327502</v>
      </c>
      <c r="YU126" s="3">
        <v>28.18440764</v>
      </c>
      <c r="YV126" s="3">
        <v>-0.7464491558</v>
      </c>
      <c r="YW126" s="3">
        <v>49.22</v>
      </c>
      <c r="YX126" s="3">
        <v>168.11</v>
      </c>
      <c r="YY126" s="3">
        <v>2.0541510714</v>
      </c>
      <c r="YZ126" s="3">
        <v>18.9792389472</v>
      </c>
      <c r="ZA126" s="3">
        <v>17.7817876474</v>
      </c>
      <c r="ZB126" s="3">
        <v>-4.329405229</v>
      </c>
      <c r="ZC126" s="3">
        <v>4.051262716</v>
      </c>
      <c r="ZD126" s="3">
        <v>1.5684036963</v>
      </c>
      <c r="ZE126" s="3">
        <v>6.7513522444</v>
      </c>
      <c r="ZF126" s="3">
        <v>15.9956</v>
      </c>
      <c r="ZG126" s="3">
        <v>-211.85</v>
      </c>
      <c r="ZH126" s="3">
        <v>-60.1</v>
      </c>
      <c r="ZI126" s="3">
        <v>42.2325659227</v>
      </c>
      <c r="ZJ126" s="3">
        <v>22.73667</v>
      </c>
      <c r="ZK126" s="3">
        <v>-0.3186557779</v>
      </c>
      <c r="ZL126" s="3">
        <v>-0.1527872613</v>
      </c>
      <c r="ZM126" s="3">
        <v>279.54</v>
      </c>
      <c r="ZN126" s="3">
        <v>0.1925547786</v>
      </c>
      <c r="ZO126" s="3">
        <v>0.4858697536</v>
      </c>
      <c r="ZP126" s="3">
        <v>2.8406963437</v>
      </c>
      <c r="ZQ126" s="3">
        <v>36.0762469763</v>
      </c>
      <c r="ZR126" s="3">
        <v>31.63474714</v>
      </c>
      <c r="ZS126" s="3">
        <v>2.7661063212</v>
      </c>
      <c r="ZT126" s="3">
        <v>-0.7035945169</v>
      </c>
      <c r="ZU126" s="3">
        <v>0.3165882815</v>
      </c>
      <c r="ZV126" s="3">
        <v>-0.807654468</v>
      </c>
      <c r="ZW126" s="3">
        <v>0.48845492</v>
      </c>
      <c r="ZX126" s="3">
        <v>3.1044558299</v>
      </c>
      <c r="ZY126" s="3">
        <v>3.8489673772</v>
      </c>
      <c r="ZZ126" s="3">
        <v>-0.5247855986</v>
      </c>
      <c r="AAA126" s="3">
        <v>0.4587538911</v>
      </c>
      <c r="AAB126" s="3">
        <v>1.0128412396</v>
      </c>
      <c r="AAC126" s="3">
        <v>7.1788799628</v>
      </c>
      <c r="AAD126" s="3">
        <v>2.7635652887</v>
      </c>
      <c r="AAE126" s="3">
        <v>0.4887611845</v>
      </c>
      <c r="AAF126" s="3">
        <v>6.2750618828</v>
      </c>
      <c r="AAG126" s="3">
        <v>-1.4202407291</v>
      </c>
      <c r="AAH126" s="3">
        <v>-0.729887226</v>
      </c>
      <c r="AAI126" s="3">
        <v>-0.0790952823</v>
      </c>
      <c r="AAJ126" s="3">
        <v>0.0052558824</v>
      </c>
      <c r="AAK126" s="3">
        <v>2.562669409</v>
      </c>
      <c r="AAL126" s="3">
        <v>0.280458455</v>
      </c>
      <c r="AAM126" s="3">
        <v>-0.2804498629</v>
      </c>
      <c r="AAN126" s="3">
        <v>2.4894898056</v>
      </c>
      <c r="AAO126" s="3">
        <v>-0.0106484007</v>
      </c>
      <c r="AAP126" s="3">
        <v>-0.9657338613</v>
      </c>
      <c r="AAQ126" s="3">
        <v>-0.130566437</v>
      </c>
      <c r="AAR126" s="3">
        <v>-0.044389113</v>
      </c>
      <c r="AAS126" s="3">
        <v>-0.1941710771</v>
      </c>
      <c r="AAT126" s="3">
        <v>3.5810573914</v>
      </c>
      <c r="AAU126" s="3">
        <v>-0.3500563312</v>
      </c>
      <c r="AAV126" s="3">
        <v>5.1681891174</v>
      </c>
      <c r="AAW126" s="3">
        <v>1.4908174546</v>
      </c>
      <c r="AAX126" s="3">
        <v>1.1555220967</v>
      </c>
      <c r="AAY126" s="3">
        <v>0.3794958366</v>
      </c>
      <c r="AAZ126" s="3">
        <v>-0.2020895489</v>
      </c>
      <c r="ABA126" s="3">
        <v>1.0329083345</v>
      </c>
      <c r="ABB126" s="3">
        <v>-0.0149768709</v>
      </c>
      <c r="ABC126" s="3">
        <v>-5.7019092338</v>
      </c>
      <c r="ABD126" s="3">
        <v>0.2619104815</v>
      </c>
      <c r="ABE126" s="3">
        <v>-0.1477343461</v>
      </c>
      <c r="ABF126" s="3">
        <v>14.4083276878</v>
      </c>
      <c r="ABG126" s="3">
        <v>-1.1815895824</v>
      </c>
      <c r="ABH126" s="3">
        <v>0.3314066337</v>
      </c>
      <c r="ABI126" s="3">
        <v>-0.2152381294</v>
      </c>
      <c r="ABJ126" s="3">
        <v>0.0578386666</v>
      </c>
      <c r="ABK126" s="3">
        <v>4.7603682279</v>
      </c>
      <c r="ABL126" s="3">
        <v>-0.009938513</v>
      </c>
      <c r="ABM126" s="3">
        <v>1.6412106933</v>
      </c>
      <c r="ABN126" s="3">
        <v>0.1620020443</v>
      </c>
      <c r="ABO126" s="3">
        <v>0.2815088434</v>
      </c>
      <c r="ABP126" s="3">
        <v>-41.91</v>
      </c>
      <c r="ABQ126" s="3">
        <v>0.2224120611</v>
      </c>
      <c r="ABR126" s="3">
        <v>0.526426766</v>
      </c>
      <c r="ABS126" s="3">
        <v>-0.1533739064</v>
      </c>
      <c r="ABT126" s="3">
        <v>0.5147447336</v>
      </c>
      <c r="ABU126" s="3">
        <v>-1.4095875043</v>
      </c>
      <c r="ABV126" s="3">
        <v>0.2226670906</v>
      </c>
      <c r="ABW126" s="3">
        <v>1.3949360968</v>
      </c>
      <c r="ABX126" s="3">
        <v>1.4033296082</v>
      </c>
      <c r="ABY126" s="3">
        <v>0.0743892964</v>
      </c>
      <c r="ABZ126" s="3">
        <v>0.0395074448</v>
      </c>
      <c r="ACA126" s="3">
        <v>-0.3304058753</v>
      </c>
      <c r="ACB126" s="3">
        <v>-0.0364305405</v>
      </c>
      <c r="ACC126" s="3">
        <v>0.4186381499</v>
      </c>
      <c r="ACD126" s="3">
        <v>2.5391319595</v>
      </c>
      <c r="ACE126" s="3">
        <v>-0.5644955104</v>
      </c>
      <c r="ACF126" s="3">
        <v>0.0721700753</v>
      </c>
      <c r="ACG126" s="3">
        <v>0.0484213256</v>
      </c>
      <c r="ACH126" s="3">
        <v>-2.9092592067</v>
      </c>
      <c r="ACI126" s="3">
        <v>0.0504732938</v>
      </c>
      <c r="ACJ126" s="3">
        <v>1.4295280099</v>
      </c>
      <c r="ACK126" s="3">
        <v>0.1437953593</v>
      </c>
      <c r="ACL126" s="3">
        <v>0.1113459534</v>
      </c>
      <c r="ACM126" s="3">
        <v>-1.4140063892</v>
      </c>
      <c r="ACN126" s="3">
        <v>-0.9846355796</v>
      </c>
      <c r="ACO126" s="3">
        <v>-0.1629475427</v>
      </c>
      <c r="ACP126" s="3">
        <v>24.2594304991</v>
      </c>
      <c r="ACQ126" s="3">
        <v>1.3005271334</v>
      </c>
      <c r="ACR126" s="3">
        <v>-0.132200277</v>
      </c>
      <c r="ACS126" s="3">
        <v>0.6202648878</v>
      </c>
      <c r="ACT126" s="3">
        <v>-0.8702117405</v>
      </c>
      <c r="ACU126" s="3">
        <v>-0.1908348327</v>
      </c>
      <c r="ACV126" s="3">
        <v>0.020779022</v>
      </c>
      <c r="ACW126" s="3">
        <v>1.9730959885</v>
      </c>
      <c r="ACX126" s="3">
        <v>-0.60965268</v>
      </c>
      <c r="ACY126" s="3">
        <v>0.8878592088</v>
      </c>
      <c r="ACZ126" s="3">
        <v>0.0121424121</v>
      </c>
      <c r="ADA126" s="3">
        <v>-3.0141038458</v>
      </c>
      <c r="ADB126" s="3">
        <v>9.2925428274</v>
      </c>
      <c r="ADC126" s="3">
        <v>0.5097501282</v>
      </c>
      <c r="ADD126" s="3">
        <v>-1.2965753403</v>
      </c>
      <c r="ADE126" s="3">
        <v>1.7316522206</v>
      </c>
      <c r="ADF126" s="3">
        <v>0.4351992067</v>
      </c>
      <c r="ADG126" s="3">
        <v>-0.4989510061</v>
      </c>
      <c r="ADH126" s="3">
        <v>0.8872850592</v>
      </c>
      <c r="ADI126" s="3">
        <v>3.0113561327</v>
      </c>
      <c r="ADJ126" s="3">
        <v>10.2857813665</v>
      </c>
      <c r="ADK126" s="3">
        <v>-0.270753384</v>
      </c>
      <c r="ADL126" s="3">
        <v>-1.223535897</v>
      </c>
      <c r="ADM126" s="3">
        <v>1.2425711905</v>
      </c>
      <c r="ADN126" s="3">
        <v>0.2422600723</v>
      </c>
      <c r="ADO126" s="3">
        <v>3.6649845694</v>
      </c>
      <c r="ADP126" s="3">
        <v>-0.187383767</v>
      </c>
      <c r="ADQ126" s="3">
        <v>0.5525255221</v>
      </c>
      <c r="ADR126" s="3">
        <v>0.1180278265</v>
      </c>
      <c r="ADS126" s="3">
        <v>0.156502099</v>
      </c>
      <c r="ADT126" s="3">
        <v>22.03429</v>
      </c>
      <c r="ADU126" s="3">
        <v>-0.5796718143</v>
      </c>
      <c r="ADV126" s="3">
        <v>0.4877341028</v>
      </c>
      <c r="ADW126" s="3">
        <v>-0.1964922434</v>
      </c>
      <c r="ADX126" s="3">
        <v>0.0340350481</v>
      </c>
      <c r="ADY126" s="3">
        <v>-0.0177490483</v>
      </c>
      <c r="ADZ126" s="3">
        <v>1.3280795995</v>
      </c>
      <c r="AEA126" s="3">
        <v>6.4848941005</v>
      </c>
      <c r="AEB126" s="3">
        <v>0.0819530316</v>
      </c>
      <c r="AEC126" s="3">
        <v>-1.1469027806</v>
      </c>
      <c r="AED126" s="3">
        <v>-0.2588020969</v>
      </c>
      <c r="AEE126" s="3">
        <v>0.0757408797</v>
      </c>
      <c r="AEF126" s="3">
        <v>1.586018552</v>
      </c>
      <c r="AEG126" s="3">
        <v>0.0522573994</v>
      </c>
      <c r="AEH126" s="3">
        <v>-0.7853430387</v>
      </c>
      <c r="AEI126" s="3">
        <v>0.0605120201</v>
      </c>
      <c r="AEJ126" s="3">
        <v>0.2171187966</v>
      </c>
      <c r="AEK126" s="3">
        <v>1.2826991298</v>
      </c>
      <c r="AEL126" s="3">
        <v>0.4337288505</v>
      </c>
      <c r="AEM126" s="3">
        <v>1.29303738</v>
      </c>
      <c r="AEN126" s="3">
        <v>0.0695508847</v>
      </c>
      <c r="AEO126" s="3">
        <v>-0.4035586356</v>
      </c>
      <c r="AEP126" s="3">
        <v>0.0733323152</v>
      </c>
      <c r="AEQ126" s="3">
        <v>1.3845937198</v>
      </c>
      <c r="AER126" s="3">
        <v>0.3828353835</v>
      </c>
      <c r="AES126" s="3">
        <v>0.2435923689</v>
      </c>
      <c r="AET126" s="3">
        <v>3.2031485062</v>
      </c>
      <c r="AEU126" s="3">
        <v>-0.3790414785</v>
      </c>
      <c r="AEV126" s="3">
        <v>-66.27686</v>
      </c>
      <c r="AEW126" s="3">
        <v>0.3481014404</v>
      </c>
      <c r="AEX126" s="3">
        <v>0.6517847833</v>
      </c>
      <c r="AEY126" s="3">
        <v>-2.4163473473</v>
      </c>
      <c r="AEZ126" s="3">
        <v>0.2095722836</v>
      </c>
      <c r="AFA126" s="3">
        <v>-0.2741655563</v>
      </c>
      <c r="AFB126" s="3">
        <v>0.1712628294</v>
      </c>
      <c r="AFC126" s="3">
        <v>1.1427333437</v>
      </c>
      <c r="AFD126" s="3">
        <v>-0.3909908903</v>
      </c>
      <c r="AFE126" s="3">
        <v>0.0445919116</v>
      </c>
      <c r="AFF126" s="3">
        <v>-0.0273933304</v>
      </c>
      <c r="AFG126" s="3">
        <v>2.7033072922</v>
      </c>
      <c r="AFH126" s="3">
        <v>0.0276248263</v>
      </c>
      <c r="AFI126" s="3">
        <v>0.0781784352</v>
      </c>
      <c r="AFJ126" s="3">
        <v>3.1207086106</v>
      </c>
      <c r="AFK126" s="3">
        <v>-0.0535013013</v>
      </c>
      <c r="AFL126" s="3">
        <v>-0.2591839009</v>
      </c>
      <c r="AFM126" s="3">
        <v>-2.3055479111</v>
      </c>
      <c r="AFN126" s="3">
        <v>-0.1332017979</v>
      </c>
      <c r="AFO126" s="3">
        <v>-0.4072634183</v>
      </c>
      <c r="AFP126" s="3">
        <v>0.056903175</v>
      </c>
      <c r="AFQ126" s="3">
        <v>0.4454851934</v>
      </c>
      <c r="AFR126" s="3">
        <v>-0.1768613397</v>
      </c>
      <c r="AFS126" s="3">
        <v>-0.16403887</v>
      </c>
      <c r="AFT126" s="3">
        <v>0.4647317738</v>
      </c>
      <c r="AFU126" s="3">
        <v>1.5555372524</v>
      </c>
      <c r="AFV126" s="3">
        <v>-0.438166051</v>
      </c>
      <c r="AFW126" s="3">
        <v>2.1819958107</v>
      </c>
      <c r="AFX126" s="3">
        <v>0.0466553163</v>
      </c>
      <c r="AFY126" s="3">
        <v>-5.4055709712</v>
      </c>
      <c r="AFZ126" s="3">
        <v>0.0119910321</v>
      </c>
      <c r="AGA126" s="3">
        <v>0.8471984883</v>
      </c>
      <c r="AGB126" s="3">
        <v>0.1652533789</v>
      </c>
      <c r="AGC126" s="3">
        <v>-7.136902106</v>
      </c>
      <c r="AGD126" s="3">
        <v>0.5107064608</v>
      </c>
      <c r="AGE126" s="3">
        <v>-1.1982260929</v>
      </c>
      <c r="AGF126" s="3">
        <v>-3.1700236549</v>
      </c>
      <c r="AGG126" s="3">
        <v>-3.5958618975</v>
      </c>
      <c r="AGH126" s="3">
        <v>0.0202910717</v>
      </c>
      <c r="AGI126" s="3">
        <v>2.4407427978</v>
      </c>
      <c r="AGJ126" s="3">
        <v>13.0586861901</v>
      </c>
      <c r="AGK126" s="3">
        <v>1.4575875125</v>
      </c>
      <c r="AGL126" s="3">
        <v>0.4152474583</v>
      </c>
      <c r="AGM126" s="3">
        <v>0.0842903773</v>
      </c>
      <c r="AGN126" s="3">
        <v>-0.5474981981</v>
      </c>
      <c r="AGO126" s="3">
        <v>-0.0128482104</v>
      </c>
      <c r="AGP126" s="3">
        <v>5.9076368616</v>
      </c>
      <c r="AGQ126" s="3">
        <v>0.1877205593</v>
      </c>
      <c r="AGR126" s="3">
        <v>0.8470137097</v>
      </c>
      <c r="AGS126" s="3">
        <v>0.7621655989</v>
      </c>
      <c r="AGT126" s="3">
        <v>0.6719080487</v>
      </c>
      <c r="AGU126" s="3">
        <v>-0.7774346864</v>
      </c>
      <c r="AGV126" s="3">
        <v>0.0108495887</v>
      </c>
      <c r="AGW126" s="3">
        <v>-2.0749650263</v>
      </c>
      <c r="AGX126" s="3">
        <v>1.5316204317</v>
      </c>
      <c r="AGY126" s="3">
        <v>-3.8571813019</v>
      </c>
      <c r="AGZ126" s="3">
        <v>3.1959861573</v>
      </c>
      <c r="AHA126" s="3">
        <v>3.44899605</v>
      </c>
      <c r="AHB126" s="3">
        <v>0.9735563458</v>
      </c>
      <c r="AHC126" s="3">
        <v>0.0265118518</v>
      </c>
      <c r="AHD126" s="3">
        <v>-0.1058514627</v>
      </c>
      <c r="AHE126" s="3">
        <v>0.7778289448</v>
      </c>
      <c r="AHF126" s="3">
        <v>-2.7913403921</v>
      </c>
      <c r="AHG126" s="3">
        <v>1.4922776831</v>
      </c>
      <c r="AHH126" s="3">
        <v>14.9461729673</v>
      </c>
      <c r="AHI126" s="3">
        <v>-1.4153648662</v>
      </c>
      <c r="AHJ126" s="3">
        <v>0.2303871961</v>
      </c>
      <c r="AHK126" s="3">
        <v>-0.1906902486</v>
      </c>
      <c r="AHL126" s="3">
        <v>1.1924035171</v>
      </c>
      <c r="AHM126" s="3">
        <v>-0.1197568426</v>
      </c>
      <c r="AHN126" s="3">
        <v>0.2801753401</v>
      </c>
      <c r="AHO126" s="3">
        <v>-0.0748867888</v>
      </c>
      <c r="AHP126" s="3">
        <v>-1.13980466</v>
      </c>
      <c r="AHQ126" s="3">
        <v>-0.3569107781</v>
      </c>
      <c r="AHR126" s="3">
        <v>0.2753452283</v>
      </c>
      <c r="AHS126" s="3">
        <v>1.3013253633</v>
      </c>
      <c r="AHT126" s="3">
        <v>9.0480456428</v>
      </c>
      <c r="AHU126" s="3">
        <v>-0.7546829918</v>
      </c>
      <c r="AHV126" s="3">
        <v>0.5037011669</v>
      </c>
      <c r="AHW126" s="3">
        <v>0.8208010778</v>
      </c>
      <c r="AHX126" s="3">
        <v>1.7459713804</v>
      </c>
      <c r="AHY126" s="3">
        <v>0.9767034576</v>
      </c>
      <c r="AHZ126" s="3">
        <v>-0.1540931633</v>
      </c>
      <c r="AIA126" s="3">
        <v>12.5856894307</v>
      </c>
      <c r="AIB126" s="3">
        <v>-0.5384207117</v>
      </c>
      <c r="AIC126" s="3">
        <v>0.045635288</v>
      </c>
      <c r="AID126" s="3">
        <v>0.2138847038</v>
      </c>
      <c r="AIE126" s="3">
        <v>-2.714108778</v>
      </c>
      <c r="AIF126" s="3">
        <v>1.1026679344</v>
      </c>
      <c r="AIG126" s="3">
        <v>-4.1640762148</v>
      </c>
      <c r="AIH126" s="3">
        <v>30.750596864</v>
      </c>
      <c r="AII126" s="3">
        <v>-0.1746141975</v>
      </c>
      <c r="AIJ126" s="3">
        <v>-0.0729116143</v>
      </c>
      <c r="AIK126" s="3">
        <v>21.6577435495</v>
      </c>
      <c r="AIL126" s="3">
        <v>4.1476996424</v>
      </c>
      <c r="AIM126" s="3">
        <v>-2.5850734151</v>
      </c>
      <c r="AIN126" s="3">
        <v>0.393101897</v>
      </c>
      <c r="AIO126" s="3">
        <v>12.0900368878</v>
      </c>
      <c r="AIP126" s="3">
        <v>-0.040474105</v>
      </c>
      <c r="AIQ126" s="3">
        <v>-0.0915232648</v>
      </c>
      <c r="AIR126" s="3">
        <v>-0.0833888578</v>
      </c>
      <c r="AIS126" s="3">
        <v>0.1731745598</v>
      </c>
      <c r="AIT126" s="3">
        <v>0.0697164414</v>
      </c>
      <c r="AIU126" s="3">
        <v>0.120961178</v>
      </c>
      <c r="AIV126" s="3">
        <v>0.084351742</v>
      </c>
      <c r="AIW126" s="3">
        <v>0.6555738397</v>
      </c>
      <c r="AIX126" s="3">
        <v>1.9789568</v>
      </c>
      <c r="AIY126" s="3">
        <v>0.2404801548</v>
      </c>
      <c r="AIZ126" s="3">
        <v>-0.2804084877</v>
      </c>
      <c r="AJA126" s="3">
        <v>-0.1247186991</v>
      </c>
      <c r="AJB126" s="3">
        <v>-0.3748011553</v>
      </c>
      <c r="AJC126" s="3">
        <v>2.1388486621</v>
      </c>
      <c r="AJD126" s="3">
        <v>0.2114464262</v>
      </c>
      <c r="AJE126" s="3">
        <v>0.1508727742</v>
      </c>
      <c r="AJF126" s="3">
        <v>0.7667430721</v>
      </c>
      <c r="AJG126" s="3">
        <v>3.6357164218</v>
      </c>
      <c r="AJH126" s="3">
        <v>-1.1287056337</v>
      </c>
      <c r="AJI126" s="3">
        <v>5.3766215142</v>
      </c>
      <c r="AJJ126" s="3">
        <v>-0.4408717051</v>
      </c>
      <c r="AJK126" s="3">
        <v>1.0020905936</v>
      </c>
      <c r="AJL126" s="3">
        <v>0.0363478253</v>
      </c>
      <c r="AJM126" s="3">
        <v>5.7427654763</v>
      </c>
      <c r="AJN126" s="3">
        <v>-0.1785334951</v>
      </c>
      <c r="AJO126" s="3">
        <v>1.1708624655</v>
      </c>
      <c r="AJP126" s="3">
        <v>22.4807938384</v>
      </c>
      <c r="AJQ126" s="3">
        <v>-0.4444225062</v>
      </c>
      <c r="AJR126" s="3">
        <v>0.6867682159</v>
      </c>
      <c r="AJS126" s="3">
        <v>0.9958696656</v>
      </c>
      <c r="AJT126" s="3">
        <v>11.3574220909</v>
      </c>
      <c r="AJU126" s="3">
        <v>-0.2878898138</v>
      </c>
      <c r="AJV126" s="3">
        <v>0.1788103985</v>
      </c>
      <c r="AJW126" s="3">
        <v>1.3432245012</v>
      </c>
      <c r="AJX126" s="3">
        <v>-0.753868211</v>
      </c>
      <c r="AJY126" s="3">
        <v>2.867664363</v>
      </c>
      <c r="AJZ126" s="3">
        <v>0.8019470065</v>
      </c>
      <c r="AKA126" s="3">
        <v>0.6735455714</v>
      </c>
      <c r="AKB126" s="3">
        <v>0.2924363787</v>
      </c>
      <c r="AKC126" s="3">
        <v>-0.4555535071</v>
      </c>
      <c r="AKD126" s="3">
        <v>0.8479459864</v>
      </c>
      <c r="AKE126" s="3">
        <v>-0.0871605139</v>
      </c>
      <c r="AKF126" s="3">
        <v>-2.2895571757</v>
      </c>
      <c r="AKG126" s="3">
        <v>5.357105386</v>
      </c>
      <c r="AKH126" s="3">
        <v>2.6573300147</v>
      </c>
      <c r="AKI126" s="3">
        <v>-0.5538684376</v>
      </c>
      <c r="AKJ126" s="3">
        <v>-3.9502919596</v>
      </c>
      <c r="AKK126" s="3">
        <v>0.1873404383</v>
      </c>
      <c r="AKL126" s="3">
        <v>1.8325637541</v>
      </c>
      <c r="AKM126" s="3">
        <v>-0.0032157349</v>
      </c>
      <c r="AKN126" s="3">
        <v>0.9393035084</v>
      </c>
      <c r="AKO126" s="3">
        <v>0.0011108326</v>
      </c>
      <c r="AKP126" s="3">
        <v>-0.7993061787</v>
      </c>
      <c r="AKQ126" s="3">
        <v>4.2959001627</v>
      </c>
      <c r="AKR126" s="3">
        <v>0.0436946197</v>
      </c>
      <c r="AKS126" s="3">
        <v>-1.2450543288</v>
      </c>
      <c r="AKT126" s="3">
        <v>0.2336795943</v>
      </c>
      <c r="AKU126" s="3">
        <v>-0.1278089885</v>
      </c>
      <c r="AKV126" s="3">
        <v>4.7842145632</v>
      </c>
      <c r="AKW126" s="3">
        <v>3.5893354571</v>
      </c>
      <c r="AKX126" s="3">
        <v>0.144582486</v>
      </c>
      <c r="AKY126" s="3">
        <v>0.0537613491</v>
      </c>
      <c r="AKZ126" s="3">
        <v>-1.0144903134</v>
      </c>
      <c r="ALA126" s="3">
        <v>0.0857045263</v>
      </c>
      <c r="ALB126" s="3">
        <v>-0.1308997264</v>
      </c>
      <c r="ALC126" s="3">
        <v>1.0603220929</v>
      </c>
      <c r="ALD126" s="3">
        <v>0.0767751683</v>
      </c>
      <c r="ALE126" s="3">
        <v>0.5250300221</v>
      </c>
      <c r="ALF126" s="3">
        <v>0.0583071512</v>
      </c>
      <c r="ALG126" s="3">
        <v>1.410952091</v>
      </c>
      <c r="ALH126" s="3">
        <v>-0.2050142366</v>
      </c>
      <c r="ALI126" s="3">
        <v>1.753690459</v>
      </c>
      <c r="ALJ126" s="3">
        <v>-0.1208888816</v>
      </c>
      <c r="ALK126" s="3">
        <v>0.0967518996</v>
      </c>
      <c r="ALL126" s="3">
        <v>0.2253493172</v>
      </c>
      <c r="ALM126" s="3">
        <v>0.2038197581</v>
      </c>
      <c r="ALN126" s="3">
        <v>-0.0809127649</v>
      </c>
      <c r="ALO126" s="3">
        <v>1.7601449462</v>
      </c>
      <c r="ALP126" s="3">
        <v>-0.14211149</v>
      </c>
      <c r="ALQ126" s="3">
        <v>2.1748902128</v>
      </c>
      <c r="ALR126" s="3">
        <v>-0.4756097524</v>
      </c>
      <c r="ALS126" s="3">
        <v>0.4529831973</v>
      </c>
      <c r="ALT126" s="3">
        <v>-0.6410570453</v>
      </c>
      <c r="ALU126" s="3">
        <v>-0.293893162</v>
      </c>
      <c r="ALV126" s="3">
        <v>-0.2965664601</v>
      </c>
      <c r="ALW126" s="3">
        <v>0.832720754</v>
      </c>
      <c r="ALX126" s="3">
        <v>4.4662069623</v>
      </c>
      <c r="ALY126" s="3">
        <v>1.8857656382</v>
      </c>
      <c r="ALZ126" s="3">
        <v>0.565308692</v>
      </c>
      <c r="AMA126" s="3">
        <v>2.1949663368</v>
      </c>
      <c r="AMB126" s="3">
        <v>-0.9604999826</v>
      </c>
      <c r="AMC126" s="3">
        <v>1.7994544124</v>
      </c>
      <c r="AMD126" s="3">
        <v>0.0155950516</v>
      </c>
      <c r="AME126" s="3">
        <v>-0.2831028352</v>
      </c>
      <c r="AMF126" s="3">
        <v>1.2584641168</v>
      </c>
      <c r="AMG126" s="3">
        <v>1.751352919</v>
      </c>
      <c r="AMH126" s="3">
        <v>-1.9214339758</v>
      </c>
      <c r="AMI126" s="3">
        <v>0.6568978987</v>
      </c>
      <c r="AMJ126" s="3">
        <v>5.2518280892</v>
      </c>
      <c r="AMK126" s="3">
        <v>-0.214804601</v>
      </c>
      <c r="AML126" s="3">
        <v>0.795266774</v>
      </c>
      <c r="AMM126" s="3">
        <v>1.1006797827</v>
      </c>
      <c r="AMN126" s="3">
        <v>-0.1096917162</v>
      </c>
      <c r="AMO126" s="3">
        <v>0.0203147366</v>
      </c>
      <c r="AMP126" s="3">
        <v>2.6826059773</v>
      </c>
      <c r="AMQ126" s="3">
        <v>2.1672224865</v>
      </c>
      <c r="AMR126" s="3">
        <v>0.572326549</v>
      </c>
      <c r="AMS126" s="3">
        <v>3.5313299498</v>
      </c>
      <c r="AMT126" s="3">
        <v>2.5056765838</v>
      </c>
      <c r="AMU126" s="3">
        <v>-0.2928524547</v>
      </c>
      <c r="AMV126" s="3">
        <v>0.2329986968</v>
      </c>
      <c r="AMW126" s="3">
        <v>-2.7145094615</v>
      </c>
      <c r="AMX126" s="3">
        <v>0.6537329613</v>
      </c>
      <c r="AMY126" s="3">
        <v>3.2374984439</v>
      </c>
      <c r="AMZ126" s="3">
        <v>138.6285348724</v>
      </c>
      <c r="ANA126" s="3">
        <v>-0.1180541016</v>
      </c>
      <c r="ANB126" s="3">
        <v>2.3231243454</v>
      </c>
      <c r="ANC126" s="3">
        <v>3.4219615261</v>
      </c>
      <c r="AND126" s="3">
        <v>0.0008041903</v>
      </c>
      <c r="ANE126" s="3">
        <v>-0.8589642664</v>
      </c>
      <c r="ANF126" s="3">
        <v>0.089638642</v>
      </c>
      <c r="ANG126" s="3">
        <v>0.079303561</v>
      </c>
      <c r="ANH126" s="3">
        <v>3.3607192498</v>
      </c>
      <c r="ANI126" s="3">
        <v>1.3596709599</v>
      </c>
      <c r="ANJ126" s="3">
        <v>-0.4589336755</v>
      </c>
      <c r="ANK126" s="3">
        <v>1.4486544316</v>
      </c>
      <c r="ANL126" s="3">
        <v>2.9239889913</v>
      </c>
      <c r="ANM126" s="3">
        <v>-1.9906397953</v>
      </c>
      <c r="ANN126" s="3">
        <v>-0.5762766354</v>
      </c>
      <c r="ANO126" s="3">
        <v>0.0103076735</v>
      </c>
      <c r="ANP126" s="3">
        <v>0.0350545251</v>
      </c>
      <c r="ANQ126" s="3">
        <v>0.0139227702</v>
      </c>
      <c r="ANR126" s="3">
        <v>-0.51018</v>
      </c>
      <c r="ANS126" s="3">
        <v>3.2554892451</v>
      </c>
      <c r="ANT126" s="3">
        <v>6.3383294041</v>
      </c>
      <c r="ANU126" s="3">
        <v>-1.7422874036</v>
      </c>
      <c r="ANV126" s="3">
        <v>1.5621837701</v>
      </c>
      <c r="ANW126" s="3">
        <v>-0.1228962743</v>
      </c>
      <c r="ANX126" s="3">
        <v>0.6305480414</v>
      </c>
      <c r="ANY126" s="3">
        <v>0.1802388527</v>
      </c>
      <c r="ANZ126" s="3">
        <v>0.5580500464</v>
      </c>
      <c r="AOA126" s="3">
        <v>0.813344986</v>
      </c>
      <c r="AOB126" s="3">
        <v>-0.0434087001</v>
      </c>
      <c r="AOC126" s="3">
        <v>0.6574392523</v>
      </c>
      <c r="AOD126" s="3">
        <v>0.0745026157</v>
      </c>
      <c r="AOE126" s="3">
        <v>-1.8425797334</v>
      </c>
      <c r="AOF126" s="3">
        <v>-0.0190995822</v>
      </c>
      <c r="AOG126" s="3">
        <v>0.9546318513</v>
      </c>
      <c r="AOH126" s="3">
        <v>1.0224575309</v>
      </c>
      <c r="AOI126" s="3">
        <v>4.6417308228</v>
      </c>
      <c r="AOJ126" s="3">
        <v>2.2920378107</v>
      </c>
      <c r="AOK126" s="3">
        <v>-3.5071421368</v>
      </c>
      <c r="AOL126" s="3">
        <v>-0.4674473838</v>
      </c>
      <c r="AOM126" s="3">
        <v>-0.338780806</v>
      </c>
      <c r="AON126" s="3">
        <v>2.0064170918</v>
      </c>
      <c r="AOO126" s="3">
        <v>-0.0725406805</v>
      </c>
      <c r="AOP126" s="3">
        <v>0.1253149406</v>
      </c>
      <c r="AOQ126" s="3">
        <v>0.0354086842</v>
      </c>
      <c r="AOR126" s="3">
        <v>0.7867526779</v>
      </c>
      <c r="AOS126" s="3">
        <v>5.7483371531</v>
      </c>
      <c r="AOT126" s="3">
        <v>-1.3856259924</v>
      </c>
      <c r="AOU126" s="3">
        <v>0.9782492647</v>
      </c>
      <c r="AOV126" s="3">
        <v>-1.9087507017</v>
      </c>
      <c r="AOW126" s="3">
        <v>1.028640444</v>
      </c>
      <c r="AOX126" s="3">
        <v>-3.038373</v>
      </c>
      <c r="AOY126" s="3">
        <v>1.3410237104</v>
      </c>
      <c r="AOZ126" s="3">
        <v>49.47325643</v>
      </c>
      <c r="APA126" s="3">
        <v>0.3020551475</v>
      </c>
      <c r="APB126" s="3">
        <v>0.3034775556</v>
      </c>
      <c r="APC126" s="3">
        <v>-2.56459128</v>
      </c>
      <c r="APD126" s="3">
        <v>0.1459037546</v>
      </c>
      <c r="APE126" s="3">
        <v>-0.3221205477</v>
      </c>
      <c r="APF126" s="3">
        <v>-0.2491969385</v>
      </c>
      <c r="APG126" s="3">
        <v>0.5473438168</v>
      </c>
      <c r="APH126" s="3">
        <v>-1.8122756514</v>
      </c>
      <c r="API126" s="3">
        <v>0.3202333437</v>
      </c>
      <c r="APJ126" s="3">
        <v>1.50657386</v>
      </c>
      <c r="APK126" s="3">
        <v>3.7450440839</v>
      </c>
      <c r="APL126" s="3">
        <v>5.54101448</v>
      </c>
      <c r="APM126" s="3">
        <v>-0.8461915084</v>
      </c>
      <c r="APN126" s="3">
        <v>0.2283419549</v>
      </c>
      <c r="APO126" s="3">
        <v>1.3874334455</v>
      </c>
      <c r="APP126" s="3">
        <v>1.6685288487</v>
      </c>
      <c r="APQ126" s="3">
        <v>0.1218379075</v>
      </c>
      <c r="APR126" s="3">
        <v>45.0036185254</v>
      </c>
      <c r="APS126" s="3">
        <v>0.416070752</v>
      </c>
      <c r="APT126" s="3">
        <v>0.0495894369</v>
      </c>
      <c r="APU126" s="3">
        <v>-0.1616298471</v>
      </c>
      <c r="APV126" s="3">
        <v>4.8672177758</v>
      </c>
      <c r="APW126" s="3">
        <v>0.1100898112</v>
      </c>
      <c r="APX126" s="3">
        <v>-0.0119210795</v>
      </c>
      <c r="APY126" s="3">
        <v>-0.0233298981</v>
      </c>
      <c r="APZ126" s="3">
        <v>-0.7275224438</v>
      </c>
      <c r="AQA126" s="3">
        <v>0.8801820715</v>
      </c>
      <c r="AQB126" s="3">
        <v>0.410292704</v>
      </c>
      <c r="AQC126" s="3">
        <v>-0.0650048119</v>
      </c>
      <c r="AQD126" s="3">
        <v>0.8126130409</v>
      </c>
      <c r="AQE126" s="3">
        <v>0.8014266817</v>
      </c>
      <c r="AQF126" s="3">
        <v>-2.8941365946</v>
      </c>
      <c r="AQG126" s="3">
        <v>0.1368131721</v>
      </c>
      <c r="AQH126" s="3">
        <v>1.0421045065</v>
      </c>
      <c r="AQI126" s="3">
        <v>-0.1377959113</v>
      </c>
      <c r="AQJ126" s="3">
        <v>0.5413084135</v>
      </c>
      <c r="AQK126" s="3">
        <v>-0.989557675</v>
      </c>
      <c r="AQL126" s="3">
        <v>2.4142230895</v>
      </c>
      <c r="AQM126" s="3">
        <v>1.341952117</v>
      </c>
      <c r="AQN126" s="3">
        <v>0.1768382446</v>
      </c>
      <c r="AQO126" s="3">
        <v>2.4263804985</v>
      </c>
      <c r="AQP126" s="3">
        <v>0.4196202277</v>
      </c>
      <c r="AQQ126" s="3">
        <v>4.4171427229</v>
      </c>
      <c r="AQR126" s="3">
        <v>-0.5837057315</v>
      </c>
      <c r="AQS126" s="3">
        <v>0.779750954</v>
      </c>
      <c r="AQT126" s="3">
        <v>5.7519274428</v>
      </c>
      <c r="AQU126" s="3">
        <v>2.8816509919</v>
      </c>
      <c r="AQV126" s="3">
        <v>0.4232722886</v>
      </c>
      <c r="AQW126" s="3">
        <v>0.0588905084</v>
      </c>
      <c r="AQX126" s="3">
        <v>1.1324109882</v>
      </c>
      <c r="AQY126" s="3">
        <v>0.4369023499</v>
      </c>
      <c r="AQZ126" s="3">
        <v>0.5410688329</v>
      </c>
      <c r="ARA126" s="3">
        <v>-1.9389153076</v>
      </c>
      <c r="ARB126" s="3">
        <v>-0.3147025372</v>
      </c>
      <c r="ARC126" s="3">
        <v>4.6707032121</v>
      </c>
      <c r="ARD126" s="3">
        <v>6.3699374212</v>
      </c>
      <c r="ARE126" s="3">
        <v>1.5821367685</v>
      </c>
      <c r="ARF126" s="3">
        <v>4.59291539</v>
      </c>
      <c r="ARG126" s="3">
        <v>-0.3232601945</v>
      </c>
      <c r="ARH126" s="3">
        <v>-0.9815487768</v>
      </c>
      <c r="ARI126" s="3">
        <v>13.2776642692</v>
      </c>
      <c r="ARJ126" s="3">
        <v>-1.7481161215</v>
      </c>
      <c r="ARK126" s="3">
        <v>0.3566067331</v>
      </c>
      <c r="ARL126" s="3">
        <v>1.2918283454</v>
      </c>
      <c r="ARM126" s="3">
        <v>1.2279419811</v>
      </c>
      <c r="ARN126" s="3">
        <v>6.7397004549</v>
      </c>
      <c r="ARO126" s="3">
        <v>5.3633171634</v>
      </c>
      <c r="ARP126" s="3">
        <v>1.8430801605</v>
      </c>
      <c r="ARQ126" s="3">
        <v>-1.7217026413</v>
      </c>
      <c r="ARR126" s="3">
        <v>0.0225006631</v>
      </c>
      <c r="ARS126" s="3">
        <v>0.0075732262</v>
      </c>
      <c r="ART126" s="3">
        <v>1.9380037036</v>
      </c>
      <c r="ARU126" s="3">
        <v>2.5609516139</v>
      </c>
      <c r="ARV126" s="3">
        <v>1.1382814651</v>
      </c>
      <c r="ARW126" s="3">
        <v>-0.8243237316</v>
      </c>
      <c r="ARX126" s="3">
        <v>31.1767322669</v>
      </c>
      <c r="ARY126" s="3">
        <v>-2.8311192801</v>
      </c>
      <c r="ARZ126" s="3">
        <v>-12.01386</v>
      </c>
      <c r="ASA126" s="3">
        <v>-0.0285809024</v>
      </c>
      <c r="ASB126" s="3">
        <v>13.4357137388</v>
      </c>
      <c r="ASC126" s="3">
        <v>-3.3099805285</v>
      </c>
      <c r="ASD126" s="3">
        <v>-0.1298960508</v>
      </c>
      <c r="ASE126" s="3">
        <v>0.1434549579</v>
      </c>
      <c r="ASF126" s="3">
        <v>0.6016017524</v>
      </c>
      <c r="ASG126" s="3">
        <v>0.0196778793</v>
      </c>
      <c r="ASH126" s="3">
        <v>0.0004601465</v>
      </c>
      <c r="ASI126" s="3">
        <v>0.0221686041</v>
      </c>
      <c r="ASJ126" s="3">
        <v>0.7004964521</v>
      </c>
      <c r="ASK126" s="3">
        <v>0.3123305113</v>
      </c>
      <c r="ASL126" s="3">
        <v>3.9160287551</v>
      </c>
      <c r="ASM126" s="3">
        <v>8.0442003259</v>
      </c>
      <c r="ASN126" s="3">
        <v>11.2572510363</v>
      </c>
      <c r="ASO126" s="3">
        <v>-0.6834005953</v>
      </c>
      <c r="ASP126" s="3">
        <v>-5.8206669785</v>
      </c>
      <c r="ASQ126" s="3">
        <v>-2.1016415327</v>
      </c>
      <c r="ASR126" s="3">
        <v>1.5767984577</v>
      </c>
      <c r="ASS126" s="3">
        <v>-0.0962988834</v>
      </c>
      <c r="AST126" s="3">
        <v>-0.3909009847</v>
      </c>
      <c r="ASU126" s="3">
        <v>0.8725372354</v>
      </c>
      <c r="ASV126" s="3">
        <v>-0.0294314143</v>
      </c>
      <c r="ASW126" s="3">
        <v>-1.7517094864</v>
      </c>
      <c r="ASX126" s="3">
        <v>-0.3530055327</v>
      </c>
      <c r="ASY126" s="3">
        <v>1.9686382069</v>
      </c>
      <c r="ASZ126" s="3">
        <v>-1.25322306</v>
      </c>
      <c r="ATA126" s="3">
        <v>0.527999314</v>
      </c>
      <c r="ATB126" s="3">
        <v>0.0927110342</v>
      </c>
      <c r="ATC126" s="3">
        <v>0.0145481741</v>
      </c>
      <c r="ATD126" s="3">
        <v>0.0724133527</v>
      </c>
      <c r="ATE126" s="3">
        <v>0.4783740174</v>
      </c>
      <c r="ATF126" s="3">
        <v>0.0686591889</v>
      </c>
      <c r="ATG126" s="3">
        <v>2.1275622014</v>
      </c>
      <c r="ATH126" s="3">
        <v>0.6561034366</v>
      </c>
      <c r="ATI126" s="3">
        <v>-0.4870349279</v>
      </c>
      <c r="ATJ126" s="3">
        <v>1.7105521689</v>
      </c>
      <c r="ATK126" s="3">
        <v>0.1320967022</v>
      </c>
      <c r="ATL126" s="3">
        <v>0.6624691969</v>
      </c>
      <c r="ATM126" s="3">
        <v>0.8004912671</v>
      </c>
      <c r="ATN126" s="3">
        <v>-4.3294290167</v>
      </c>
      <c r="ATO126" s="3">
        <v>0.1936387036</v>
      </c>
      <c r="ATP126" s="3">
        <v>0.1806316932</v>
      </c>
      <c r="ATQ126" s="3">
        <v>1.3904864073</v>
      </c>
      <c r="ATR126" s="3">
        <v>0.3276234796</v>
      </c>
      <c r="ATS126" s="3">
        <v>0.9763513134</v>
      </c>
      <c r="ATT126" s="3">
        <v>2.3375454525</v>
      </c>
      <c r="ATU126" s="3">
        <v>1.2788670612</v>
      </c>
      <c r="ATV126" s="3">
        <v>-0.7168391423</v>
      </c>
      <c r="ATW126" s="3">
        <v>-0.2105725323</v>
      </c>
      <c r="ATX126" s="3">
        <v>-0.3412035933</v>
      </c>
      <c r="ATY126" s="3">
        <v>6.952638004</v>
      </c>
      <c r="ATZ126" s="3">
        <v>0.48097795</v>
      </c>
      <c r="AUA126" s="3">
        <v>2.0106008119</v>
      </c>
      <c r="AUB126" s="3">
        <v>-0.1963158923</v>
      </c>
      <c r="AUC126" s="3">
        <v>1.3426367574</v>
      </c>
      <c r="AUD126" s="3">
        <v>2.09575</v>
      </c>
      <c r="AUE126" s="3">
        <v>0.0374348802</v>
      </c>
      <c r="AUF126" s="3">
        <v>1.5426185039</v>
      </c>
      <c r="AUG126" s="3">
        <v>6.073847889</v>
      </c>
      <c r="AUH126" s="3">
        <v>-0.1000687675</v>
      </c>
      <c r="AUI126" s="3">
        <v>1.1612114122</v>
      </c>
      <c r="AUJ126" s="3">
        <v>-0.8597829847</v>
      </c>
      <c r="AUK126" s="3">
        <v>5.9816390608</v>
      </c>
      <c r="AUL126" s="3">
        <v>0.9096505242</v>
      </c>
      <c r="AUM126" s="3">
        <v>-0.2725109777</v>
      </c>
      <c r="AUN126" s="3">
        <v>-0.3226698079</v>
      </c>
      <c r="AUO126" s="3">
        <v>0.6025208548</v>
      </c>
      <c r="AUP126" s="3">
        <v>-0.018408048</v>
      </c>
      <c r="AUQ126" s="3">
        <v>0.0063010605</v>
      </c>
      <c r="AUR126" s="3">
        <v>0.2928335953</v>
      </c>
      <c r="AUS126" s="3">
        <v>0.268926194</v>
      </c>
      <c r="AUT126" s="3">
        <v>0.231897783</v>
      </c>
      <c r="AUU126" s="3">
        <v>-0.3305239548</v>
      </c>
      <c r="AUV126" s="3">
        <v>-0.356363441</v>
      </c>
      <c r="AUW126" s="3">
        <v>0.0315469191</v>
      </c>
      <c r="AUX126" s="3">
        <v>7.4892246325</v>
      </c>
      <c r="AUY126" s="3">
        <v>-0.3521908841</v>
      </c>
      <c r="AUZ126" s="3">
        <v>1.9093885333</v>
      </c>
      <c r="AVA126" s="3">
        <v>0.78320768</v>
      </c>
      <c r="AVB126" s="3">
        <v>5.1846171484</v>
      </c>
      <c r="AVC126" s="3">
        <v>-0.3130004676</v>
      </c>
      <c r="AVD126" s="3">
        <v>-0.0619216894</v>
      </c>
      <c r="AVE126" s="3">
        <v>0.4760865398</v>
      </c>
      <c r="AVF126" s="3">
        <v>0.1043974451</v>
      </c>
      <c r="AVG126" s="3">
        <v>0.0749236299</v>
      </c>
      <c r="AVH126" s="3">
        <v>0.6831013585</v>
      </c>
      <c r="AVI126" s="3">
        <v>-0.0556907963</v>
      </c>
      <c r="AVJ126" s="3">
        <v>0.0286657883</v>
      </c>
      <c r="AVK126" s="3">
        <v>-0.3354486167</v>
      </c>
      <c r="AVL126" s="3">
        <v>0.3493357247</v>
      </c>
      <c r="AVM126" s="3">
        <v>3.5336995693</v>
      </c>
      <c r="AVN126" s="3">
        <v>-0.0428870414</v>
      </c>
      <c r="AVO126" s="3">
        <v>-0.4201990342</v>
      </c>
      <c r="AVP126" s="3">
        <v>-0.448244901</v>
      </c>
      <c r="AVQ126" s="3">
        <v>-1.1906177902</v>
      </c>
      <c r="AVR126" s="3">
        <v>3.80074123</v>
      </c>
      <c r="AVS126" s="3">
        <v>0.8240910075</v>
      </c>
      <c r="AVT126" s="3">
        <v>10.2343</v>
      </c>
      <c r="AVU126" s="3">
        <v>-2.2309500327</v>
      </c>
      <c r="AVV126" s="3">
        <v>0.5421347902</v>
      </c>
      <c r="AVW126" s="3">
        <v>4.35700741</v>
      </c>
      <c r="AVX126" s="3">
        <v>12.3556573089</v>
      </c>
      <c r="AVY126" s="3">
        <v>0.5948098323</v>
      </c>
      <c r="AVZ126" s="3">
        <v>2.2816910705</v>
      </c>
      <c r="AWA126" s="3">
        <v>0.6132840296</v>
      </c>
      <c r="AWB126" s="3">
        <v>0.1893402316</v>
      </c>
      <c r="AWC126" s="3">
        <v>0.1545588363</v>
      </c>
      <c r="AWD126" s="3">
        <v>0.8311092703</v>
      </c>
      <c r="AWE126" s="3">
        <v>0.2562535454</v>
      </c>
      <c r="AWF126" s="3">
        <v>-0.4793953401</v>
      </c>
      <c r="AWG126" s="3">
        <v>2.6208271262</v>
      </c>
      <c r="AWH126" s="3">
        <v>0.3627890044</v>
      </c>
      <c r="AWI126" s="3">
        <v>-0.0289060717</v>
      </c>
      <c r="AWJ126" s="3">
        <v>0.026720017</v>
      </c>
      <c r="AWK126" s="3">
        <v>-0.0345848228</v>
      </c>
      <c r="AWL126" s="3">
        <v>-0.7008708784</v>
      </c>
      <c r="AWM126" s="3">
        <v>0.2151075325</v>
      </c>
      <c r="AWN126" s="3">
        <v>0.7351320546</v>
      </c>
      <c r="AWO126" s="3">
        <v>0.4829272226</v>
      </c>
      <c r="AWP126" s="3">
        <v>0.1106492839</v>
      </c>
      <c r="AWQ126" s="3">
        <v>-0.2992193009</v>
      </c>
      <c r="AWR126" s="3">
        <v>0.1863869376</v>
      </c>
      <c r="AWS126" s="3">
        <v>0.2315162305</v>
      </c>
      <c r="AWT126" s="3">
        <v>1.6267618182</v>
      </c>
      <c r="AWU126" s="3">
        <v>2.579642082</v>
      </c>
      <c r="AWV126" s="3">
        <v>22.8357366881</v>
      </c>
      <c r="AWW126" s="3">
        <v>0.0877057784</v>
      </c>
      <c r="AWX126" s="3">
        <v>-5.37010115</v>
      </c>
      <c r="AWY126" s="3">
        <v>0.1844428932</v>
      </c>
      <c r="AWZ126" s="3">
        <v>0.0106648641</v>
      </c>
      <c r="AXA126" s="3">
        <v>-0.7511567728</v>
      </c>
      <c r="AXB126" s="3">
        <v>2.7964509836</v>
      </c>
      <c r="AXC126" s="3">
        <v>1.1967661164</v>
      </c>
      <c r="AXD126" s="3">
        <v>-0.0301237644</v>
      </c>
      <c r="AXE126" s="3">
        <v>2.6601966027</v>
      </c>
      <c r="AXF126" s="3">
        <v>0.5449174293</v>
      </c>
      <c r="AXG126" s="3">
        <v>0.0972821522</v>
      </c>
      <c r="AXH126" s="3">
        <v>-0.0733895559</v>
      </c>
      <c r="AXI126" s="3">
        <v>-0.0447041566</v>
      </c>
      <c r="AXJ126" s="3">
        <v>-0.4477353462</v>
      </c>
      <c r="AXK126" s="3">
        <v>-0.0746506086</v>
      </c>
      <c r="AXL126" s="3">
        <v>-1.1847398352</v>
      </c>
      <c r="AXM126" s="3">
        <v>-2.2216307892</v>
      </c>
      <c r="AXN126" s="3">
        <v>-0.3777616064</v>
      </c>
      <c r="AXO126" s="3">
        <v>-0.6646818556</v>
      </c>
      <c r="AXP126" s="3">
        <v>1.856335955</v>
      </c>
      <c r="AXQ126" s="3">
        <v>1.0343784949</v>
      </c>
      <c r="AXR126" s="3">
        <v>1.4725738638</v>
      </c>
      <c r="AXS126" s="3">
        <v>-0.0747682677</v>
      </c>
      <c r="AXT126" s="3">
        <v>0.3223092414</v>
      </c>
      <c r="AXU126" s="3">
        <v>2.7708160181</v>
      </c>
      <c r="AXV126" s="3">
        <v>0.0296716779</v>
      </c>
      <c r="AXW126" s="3">
        <v>-0.634602162</v>
      </c>
      <c r="AXX126" s="3">
        <v>-1.82308</v>
      </c>
      <c r="AXY126" s="3">
        <v>2.2349265445</v>
      </c>
      <c r="AXZ126" s="3">
        <v>2.4857414083</v>
      </c>
      <c r="AYA126" s="3">
        <v>1.35034</v>
      </c>
      <c r="AYB126" s="3">
        <v>4.2300057009</v>
      </c>
      <c r="AYC126" s="3">
        <v>0.1293987342</v>
      </c>
      <c r="AYD126" s="3">
        <v>0.070734831</v>
      </c>
      <c r="AYE126" s="3">
        <v>0.4181494135</v>
      </c>
      <c r="AYF126" s="3">
        <v>0.1101492919</v>
      </c>
      <c r="AYG126" s="3">
        <v>-3.8800636792</v>
      </c>
      <c r="AYH126" s="3">
        <v>0.101486578</v>
      </c>
      <c r="AYI126" s="3">
        <v>0.0379517878</v>
      </c>
      <c r="AYJ126" s="3">
        <v>-0.9491362321</v>
      </c>
      <c r="AYK126" s="3">
        <v>1.9416762499</v>
      </c>
      <c r="AYL126" s="3">
        <v>21.989844138</v>
      </c>
      <c r="AYM126" s="3">
        <v>11.5225541095</v>
      </c>
      <c r="AYN126" s="3">
        <v>0.6409824429</v>
      </c>
      <c r="AYO126" s="3">
        <v>-0.362138791</v>
      </c>
      <c r="AYP126" s="3">
        <v>0.2459230145</v>
      </c>
      <c r="AYQ126" s="3">
        <v>0.9607655739</v>
      </c>
      <c r="AYR126" s="3">
        <v>0.3774028608</v>
      </c>
      <c r="AYS126" s="3">
        <v>2.9175829083</v>
      </c>
      <c r="AYT126" s="3">
        <v>0.0373148902</v>
      </c>
      <c r="AYU126" s="3">
        <v>22.9400981976</v>
      </c>
      <c r="AYV126" s="3">
        <v>-0.146356612</v>
      </c>
      <c r="AYW126" s="3">
        <v>0.4852886159</v>
      </c>
      <c r="AYX126" s="3">
        <v>0.0263544736</v>
      </c>
      <c r="AYY126" s="3">
        <v>0.8729644066</v>
      </c>
      <c r="AYZ126" s="3">
        <v>0.1755625627</v>
      </c>
      <c r="AZA126" s="3">
        <v>1.853746682</v>
      </c>
      <c r="AZB126" s="3">
        <v>1.4406883416</v>
      </c>
      <c r="AZC126" s="3">
        <v>0.2107903224</v>
      </c>
      <c r="AZD126" s="3">
        <v>1.550152331</v>
      </c>
      <c r="AZE126" s="3">
        <v>2.0080436246</v>
      </c>
      <c r="AZF126" s="3">
        <v>0.498692374</v>
      </c>
      <c r="AZG126" s="3">
        <v>1.0090294775</v>
      </c>
      <c r="AZH126" s="3">
        <v>0.189956542</v>
      </c>
      <c r="AZI126" s="3">
        <v>0.1595179718</v>
      </c>
      <c r="AZJ126" s="3">
        <v>0.0889128648</v>
      </c>
      <c r="AZK126" s="3">
        <v>-0.517044946</v>
      </c>
      <c r="AZL126" s="3">
        <v>0.3564993731</v>
      </c>
      <c r="AZM126" s="3">
        <v>-1.0733404023</v>
      </c>
      <c r="AZN126" s="3">
        <v>-0.6120418204</v>
      </c>
      <c r="AZO126" s="3">
        <v>8.3476030424</v>
      </c>
      <c r="AZP126" s="3">
        <v>0.1762219196</v>
      </c>
      <c r="AZQ126" s="3">
        <v>0.8492983499</v>
      </c>
      <c r="AZR126" s="3">
        <v>0.1908859846</v>
      </c>
      <c r="AZS126" s="3">
        <v>-0.6118080714</v>
      </c>
      <c r="AZT126" s="3">
        <v>-0.0561366401</v>
      </c>
      <c r="AZU126" s="3">
        <v>1.0364143069</v>
      </c>
      <c r="AZV126" s="3">
        <v>0.9398953472</v>
      </c>
      <c r="AZW126" s="3">
        <v>3.5843995661</v>
      </c>
      <c r="AZX126" s="3">
        <v>4.4766886075</v>
      </c>
      <c r="AZY126" s="3">
        <v>0.087130608</v>
      </c>
      <c r="AZZ126" s="3">
        <v>1.6442608398</v>
      </c>
      <c r="BAA126" s="3">
        <v>0.04173</v>
      </c>
      <c r="BAB126" s="3">
        <v>27.29778493</v>
      </c>
      <c r="BAC126" s="3">
        <v>-0.1538624799</v>
      </c>
      <c r="BAD126" s="3">
        <v>0.1368382477</v>
      </c>
      <c r="BAE126" s="3">
        <v>37.80789</v>
      </c>
      <c r="BAF126" s="3">
        <v>117.5</v>
      </c>
      <c r="BAG126" s="3">
        <v>0.8874133953</v>
      </c>
      <c r="BAH126" s="3">
        <v>-56.16412</v>
      </c>
      <c r="BAI126" s="3">
        <v>211.51</v>
      </c>
      <c r="BAJ126" s="3">
        <v>1.25196931</v>
      </c>
      <c r="BAK126" s="3">
        <v>67.24</v>
      </c>
      <c r="BAL126" s="3">
        <v>35.34577</v>
      </c>
      <c r="BAM126" s="3">
        <v>303.34</v>
      </c>
      <c r="BAN126" s="3">
        <v>215.42</v>
      </c>
      <c r="BAO126" s="3">
        <v>-4.61261102</v>
      </c>
      <c r="BAP126" s="3">
        <v>38.48383</v>
      </c>
      <c r="BAQ126" s="3">
        <v>850.13</v>
      </c>
      <c r="BAR126" s="3">
        <v>2.44145638</v>
      </c>
      <c r="BAS126" s="3">
        <v>1.33986</v>
      </c>
      <c r="BAT126" s="3">
        <v>85.9</v>
      </c>
      <c r="BAU126" s="3">
        <v>12.2776173437</v>
      </c>
      <c r="BAV126" s="3">
        <v>173.22</v>
      </c>
      <c r="BAW126" s="3">
        <v>3.7466829873</v>
      </c>
      <c r="BAX126" s="3">
        <v>6.3757897719</v>
      </c>
      <c r="BAY126" s="3">
        <v>1.36981</v>
      </c>
      <c r="BAZ126" s="3">
        <v>9.71967</v>
      </c>
      <c r="BBA126" s="3">
        <v>11.41680599</v>
      </c>
      <c r="BBB126" s="3">
        <v>-133.53</v>
      </c>
      <c r="BBC126" s="3">
        <v>3.4195773355</v>
      </c>
      <c r="BBD126" s="3">
        <v>12.547990751</v>
      </c>
      <c r="BBE126" s="3">
        <v>14.08031</v>
      </c>
      <c r="BBF126" s="3">
        <v>13.26417022</v>
      </c>
      <c r="BBG126" s="3">
        <v>0.7726463281</v>
      </c>
      <c r="BBH126" s="3">
        <v>6.742342224</v>
      </c>
      <c r="BBI126" s="3">
        <v>809.81</v>
      </c>
      <c r="BBJ126" s="3">
        <v>1.0343191406</v>
      </c>
      <c r="BBK126" s="3">
        <v>563.22</v>
      </c>
      <c r="BBL126" s="3">
        <v>8.95969</v>
      </c>
      <c r="BBM126" s="3">
        <v>145.59</v>
      </c>
      <c r="BBN126" s="3">
        <v>-0.1740056803</v>
      </c>
    </row>
    <row r="127" spans="1:1418">
      <c r="A127" s="2">
        <v>44012</v>
      </c>
      <c r="B127" s="3">
        <v>136.78</v>
      </c>
      <c r="C127" s="3">
        <v>186.2919438809</v>
      </c>
      <c r="D127" s="3">
        <v>0.0209117189</v>
      </c>
      <c r="E127" s="3">
        <v>2.3184192522</v>
      </c>
      <c r="F127" s="3">
        <v>-2.9326039158</v>
      </c>
      <c r="G127" s="3">
        <v>3.3964780357</v>
      </c>
      <c r="H127" s="3">
        <v>0.210173064</v>
      </c>
      <c r="I127" s="3">
        <v>1.7786344866</v>
      </c>
      <c r="J127" s="3">
        <v>4.01876965</v>
      </c>
      <c r="K127" s="3">
        <v>0.2821583382</v>
      </c>
      <c r="L127" s="3">
        <v>0.7224432836</v>
      </c>
      <c r="M127" s="3">
        <v>0.034206139</v>
      </c>
      <c r="N127" s="3">
        <v>2.1222986046</v>
      </c>
      <c r="O127" s="3">
        <v>0.0316559755</v>
      </c>
      <c r="P127" s="3">
        <v>2.5023977405</v>
      </c>
      <c r="Q127" s="3">
        <v>0.2677065826</v>
      </c>
      <c r="R127" s="3">
        <v>0.777389063</v>
      </c>
      <c r="S127" s="3">
        <v>29.8194602329</v>
      </c>
      <c r="T127" s="3">
        <v>8.0621254253</v>
      </c>
      <c r="U127" s="3">
        <v>0.9730945847</v>
      </c>
      <c r="V127" s="3">
        <v>4.4028982153</v>
      </c>
      <c r="W127" s="3">
        <v>9.6446750815</v>
      </c>
      <c r="X127" s="3">
        <v>2.0719646981</v>
      </c>
      <c r="Y127" s="3">
        <v>2.4370808501</v>
      </c>
      <c r="Z127" s="3">
        <v>3.5088539375</v>
      </c>
      <c r="AA127" s="3">
        <v>6.2936529737</v>
      </c>
      <c r="AB127" s="3">
        <v>0.5225167202</v>
      </c>
      <c r="AC127" s="3">
        <v>2.42218</v>
      </c>
      <c r="AD127" s="3">
        <v>-2.8245884559</v>
      </c>
      <c r="AE127" s="3">
        <v>1.0856566978</v>
      </c>
      <c r="AF127" s="3">
        <v>-0.0899118085</v>
      </c>
      <c r="AG127" s="3">
        <v>1.4415807477</v>
      </c>
      <c r="AH127" s="3">
        <v>2.3151203573</v>
      </c>
      <c r="AI127" s="3">
        <v>7.4441795539</v>
      </c>
      <c r="AJ127" s="3">
        <v>1.4785824306</v>
      </c>
      <c r="AK127" s="3">
        <v>0.2993675051</v>
      </c>
      <c r="AL127" s="3">
        <v>0.9363830712</v>
      </c>
      <c r="AM127" s="3">
        <v>-6.8905674519</v>
      </c>
      <c r="AN127" s="3">
        <v>3.7793310858</v>
      </c>
      <c r="AO127" s="3">
        <v>2.6353739681</v>
      </c>
      <c r="AP127" s="3">
        <v>3.2233359418</v>
      </c>
      <c r="AQ127" s="3">
        <v>23.23381</v>
      </c>
      <c r="AR127" s="3">
        <v>2.6076427848</v>
      </c>
      <c r="AS127" s="3">
        <v>-2.8782680042</v>
      </c>
      <c r="AT127" s="3">
        <v>-0.5454561162</v>
      </c>
      <c r="AU127" s="3">
        <v>20.5549111747</v>
      </c>
      <c r="AV127" s="3">
        <v>-0.242362848</v>
      </c>
      <c r="AW127" s="3">
        <v>2.8498349885</v>
      </c>
      <c r="AX127" s="3">
        <v>1.5391701786</v>
      </c>
      <c r="AY127" s="3">
        <v>-1.4600758938</v>
      </c>
      <c r="AZ127" s="3">
        <v>12.4060345857</v>
      </c>
      <c r="BA127" s="3">
        <v>0.2884382814</v>
      </c>
      <c r="BB127" s="3">
        <v>0.7161401504</v>
      </c>
      <c r="BC127" s="3">
        <v>10.69124</v>
      </c>
      <c r="BD127" s="3">
        <v>0.0832417304</v>
      </c>
      <c r="BE127" s="3">
        <v>0.576503645</v>
      </c>
      <c r="BF127" s="3">
        <v>2.8246436412</v>
      </c>
      <c r="BG127" s="3">
        <v>4.2159244632</v>
      </c>
      <c r="BH127" s="3">
        <v>40.5083644261</v>
      </c>
      <c r="BI127" s="3">
        <v>-0.9294312456</v>
      </c>
      <c r="BJ127" s="3">
        <v>0.6561920319</v>
      </c>
      <c r="BK127" s="3">
        <v>0.6103130436</v>
      </c>
      <c r="BL127" s="3">
        <v>57.0183420486</v>
      </c>
      <c r="BM127" s="3">
        <v>3.9594204768</v>
      </c>
      <c r="BN127" s="3">
        <v>18.2918579986</v>
      </c>
      <c r="BO127" s="3">
        <v>3.8800171817</v>
      </c>
      <c r="BP127" s="3">
        <v>0.6165982199</v>
      </c>
      <c r="BQ127" s="3">
        <v>0.8218030794</v>
      </c>
      <c r="BR127" s="3">
        <v>1.0966340821</v>
      </c>
      <c r="BS127" s="3">
        <v>-1.4186373695</v>
      </c>
      <c r="BT127" s="3">
        <v>0.3055800134</v>
      </c>
      <c r="BU127" s="3">
        <v>-3.6692406213</v>
      </c>
      <c r="BV127" s="3">
        <v>1.8129962462</v>
      </c>
      <c r="BW127" s="3">
        <v>-8.9440297663</v>
      </c>
      <c r="BX127" s="3">
        <v>-25.35808</v>
      </c>
      <c r="BY127" s="3">
        <v>1.2419010735</v>
      </c>
      <c r="BZ127" s="3">
        <v>1.1000111742</v>
      </c>
      <c r="CA127" s="3">
        <v>-0.7758722528</v>
      </c>
      <c r="CB127" s="3">
        <v>7.6009692246</v>
      </c>
      <c r="CC127" s="3">
        <v>-2.6245349754</v>
      </c>
      <c r="CD127" s="3">
        <v>-0.8520163593</v>
      </c>
      <c r="CE127" s="3">
        <v>20.7278236272</v>
      </c>
      <c r="CF127" s="3">
        <v>-1.8385483155</v>
      </c>
      <c r="CG127" s="3">
        <v>-2.7149997741</v>
      </c>
      <c r="CH127" s="3">
        <v>1.1685296784</v>
      </c>
      <c r="CI127" s="3">
        <v>-0.6158993265</v>
      </c>
      <c r="CJ127" s="3">
        <v>6.6174085007</v>
      </c>
      <c r="CK127" s="3">
        <v>5.8727931415</v>
      </c>
      <c r="CL127" s="3">
        <v>-0.4237093026</v>
      </c>
      <c r="CM127" s="3">
        <v>-1.202690588</v>
      </c>
      <c r="CN127" s="3">
        <v>0.0021736606</v>
      </c>
      <c r="CO127" s="3">
        <v>0.9530803574</v>
      </c>
      <c r="CP127" s="3">
        <v>-0.4608219949</v>
      </c>
      <c r="CQ127" s="3">
        <v>1.3497126838</v>
      </c>
      <c r="CR127" s="3">
        <v>-0.0659201994</v>
      </c>
      <c r="CS127" s="3">
        <v>0.4533416773</v>
      </c>
      <c r="CT127" s="3">
        <v>13.3072858135</v>
      </c>
      <c r="CU127" s="3">
        <v>0.2538877559</v>
      </c>
      <c r="CV127" s="3">
        <v>-3.4963509779</v>
      </c>
      <c r="CW127" s="3">
        <v>7.4050970595</v>
      </c>
      <c r="CX127" s="3">
        <v>0.0452315932</v>
      </c>
      <c r="CY127" s="3">
        <v>1.8265489748</v>
      </c>
      <c r="CZ127" s="3">
        <v>0.0466301594</v>
      </c>
      <c r="DA127" s="3">
        <v>-2.1917187049</v>
      </c>
      <c r="DB127" s="3">
        <v>-1.2368657521</v>
      </c>
      <c r="DC127" s="3">
        <v>-1.4436815379</v>
      </c>
      <c r="DD127" s="3">
        <v>0.4371684265</v>
      </c>
      <c r="DE127" s="3">
        <v>6.8463565181</v>
      </c>
      <c r="DF127" s="3">
        <v>1.7826810935</v>
      </c>
      <c r="DG127" s="3">
        <v>-0.2491049983</v>
      </c>
      <c r="DH127" s="3">
        <v>6.6331994988</v>
      </c>
      <c r="DI127" s="3">
        <v>0.3278636643</v>
      </c>
      <c r="DJ127" s="3">
        <v>0.0664696987</v>
      </c>
      <c r="DK127" s="3">
        <v>0.4544333522</v>
      </c>
      <c r="DL127" s="3">
        <v>-7.1562371562</v>
      </c>
      <c r="DM127" s="3">
        <v>13.7833976036</v>
      </c>
      <c r="DN127" s="3">
        <v>24.533272059</v>
      </c>
      <c r="DO127" s="3">
        <v>12.19049233</v>
      </c>
      <c r="DP127" s="3">
        <v>1.5166569397</v>
      </c>
      <c r="DQ127" s="3">
        <v>6.328647734</v>
      </c>
      <c r="DR127" s="3">
        <v>2.8145215337</v>
      </c>
      <c r="DS127" s="3">
        <v>-0.0861718364</v>
      </c>
      <c r="DT127" s="3">
        <v>3.3137492987</v>
      </c>
      <c r="DU127" s="3">
        <v>0.4975740234</v>
      </c>
      <c r="DV127" s="3">
        <v>2.07771782</v>
      </c>
      <c r="DW127" s="3">
        <v>1.0176186219</v>
      </c>
      <c r="DX127" s="3">
        <v>2.7377575873</v>
      </c>
      <c r="DY127" s="3">
        <v>2.04649</v>
      </c>
      <c r="DZ127" s="3">
        <v>0.0017916556</v>
      </c>
      <c r="EA127" s="3">
        <v>1.4939804646</v>
      </c>
      <c r="EB127" s="3">
        <v>0.7377879226</v>
      </c>
      <c r="EC127" s="3">
        <v>-0.2488818004</v>
      </c>
      <c r="ED127" s="3">
        <v>1.9769621851</v>
      </c>
      <c r="EE127" s="3">
        <v>0.4620833813</v>
      </c>
      <c r="EF127" s="3">
        <v>0.0171440214</v>
      </c>
      <c r="EG127" s="3">
        <v>4.0805834809</v>
      </c>
      <c r="EH127" s="3">
        <v>0.2101626193</v>
      </c>
      <c r="EI127" s="3">
        <v>0.4919130891</v>
      </c>
      <c r="EJ127" s="3">
        <v>0.7729475229</v>
      </c>
      <c r="EK127" s="3">
        <v>32.2454143419</v>
      </c>
      <c r="EL127" s="3">
        <v>0.2786779473</v>
      </c>
      <c r="EM127" s="3">
        <v>-0.2444419609</v>
      </c>
      <c r="EN127" s="3">
        <v>-1.5468709202</v>
      </c>
      <c r="EO127" s="3">
        <v>-0.1012890312</v>
      </c>
      <c r="EP127" s="3">
        <v>0.3883319374</v>
      </c>
      <c r="EQ127" s="3">
        <v>13.4627026367</v>
      </c>
      <c r="ER127" s="3">
        <v>5.7336602153</v>
      </c>
      <c r="ES127" s="3">
        <v>-0.0014748194</v>
      </c>
      <c r="ET127" s="3">
        <v>1.9813538529</v>
      </c>
      <c r="EU127" s="3">
        <v>0.1383461334</v>
      </c>
      <c r="EV127" s="3">
        <v>6.0419973406</v>
      </c>
      <c r="EW127" s="3">
        <v>-0.0540041984</v>
      </c>
      <c r="EX127" s="3">
        <v>0.0990170022</v>
      </c>
      <c r="EY127" s="3">
        <v>-0.2725238668</v>
      </c>
      <c r="EZ127" s="3">
        <v>10.0644152693</v>
      </c>
      <c r="FA127" s="3">
        <v>0.6498648947</v>
      </c>
      <c r="FB127" s="3">
        <v>6.7543961714</v>
      </c>
      <c r="FC127" s="3">
        <v>-0.5608509744</v>
      </c>
      <c r="FD127" s="3">
        <v>6.8307885808</v>
      </c>
      <c r="FE127" s="3">
        <v>2.6339868362</v>
      </c>
      <c r="FF127" s="3">
        <v>0.1999409696</v>
      </c>
      <c r="FG127" s="3">
        <v>0.3052821458</v>
      </c>
      <c r="FH127" s="3">
        <v>-0.2705423599</v>
      </c>
      <c r="FI127" s="3">
        <v>-0.396679394</v>
      </c>
      <c r="FJ127" s="3">
        <v>-0.0714790066</v>
      </c>
      <c r="FK127" s="3">
        <v>-0.1947490099</v>
      </c>
      <c r="FL127" s="3">
        <v>1.5123553419</v>
      </c>
      <c r="FM127" s="3">
        <v>80.050582528</v>
      </c>
      <c r="FN127" s="3">
        <v>0.0470729084</v>
      </c>
      <c r="FO127" s="3">
        <v>0.0172636551</v>
      </c>
      <c r="FP127" s="3">
        <v>10.1624073763</v>
      </c>
      <c r="FQ127" s="3">
        <v>26.0162280919</v>
      </c>
      <c r="FR127" s="3">
        <v>-0.6329543373</v>
      </c>
      <c r="FS127" s="3">
        <v>10.0837563035</v>
      </c>
      <c r="FT127" s="3">
        <v>0.7883833227</v>
      </c>
      <c r="FU127" s="3">
        <v>0.9566708686</v>
      </c>
      <c r="FV127" s="3">
        <v>4.2929987664</v>
      </c>
      <c r="FW127" s="3">
        <v>1.5537688054</v>
      </c>
      <c r="FX127" s="3">
        <v>0.2011769904</v>
      </c>
      <c r="FY127" s="3">
        <v>0.0666183194</v>
      </c>
      <c r="FZ127" s="3">
        <v>-0.105847807</v>
      </c>
      <c r="GA127" s="3">
        <v>2.5954160406</v>
      </c>
      <c r="GB127" s="3">
        <v>-0.1451315893</v>
      </c>
      <c r="GC127" s="3">
        <v>1.9235668247</v>
      </c>
      <c r="GD127" s="3">
        <v>2.8068708008</v>
      </c>
      <c r="GE127" s="3">
        <v>64.2527180517</v>
      </c>
      <c r="GF127" s="3">
        <v>0.0703722734</v>
      </c>
      <c r="GG127" s="3">
        <v>1.2574660221</v>
      </c>
      <c r="GH127" s="3">
        <v>42.5881943399</v>
      </c>
      <c r="GI127" s="3">
        <v>1.4257773156</v>
      </c>
      <c r="GJ127" s="3">
        <v>-0.2533982513</v>
      </c>
      <c r="GK127" s="3">
        <v>14.2751628035</v>
      </c>
      <c r="GL127" s="3">
        <v>-0.3185443724</v>
      </c>
      <c r="GM127" s="3">
        <v>-0.1119092663</v>
      </c>
      <c r="GN127" s="3">
        <v>5.9524603509</v>
      </c>
      <c r="GO127" s="3">
        <v>-0.1698526845</v>
      </c>
      <c r="GP127" s="3">
        <v>-0.0744096104</v>
      </c>
      <c r="GQ127" s="3">
        <v>10.0914632955</v>
      </c>
      <c r="GR127" s="3">
        <v>-1.1402742462</v>
      </c>
      <c r="GS127" s="3">
        <v>0.0550715911</v>
      </c>
      <c r="GT127" s="3">
        <v>-0.3185495703</v>
      </c>
      <c r="GU127" s="3">
        <v>0.1307722433</v>
      </c>
      <c r="GV127" s="3">
        <v>0.7068575715</v>
      </c>
      <c r="GW127" s="3">
        <v>0.7247824401</v>
      </c>
      <c r="GX127" s="3">
        <v>1.1967146175</v>
      </c>
      <c r="GY127" s="3">
        <v>-0.5724842288</v>
      </c>
      <c r="GZ127" s="3">
        <v>6.9023464942</v>
      </c>
      <c r="HA127" s="3">
        <v>7.4294709032</v>
      </c>
      <c r="HB127" s="3">
        <v>0.4911642004</v>
      </c>
      <c r="HC127" s="3">
        <v>6.3827574413</v>
      </c>
      <c r="HD127" s="3">
        <v>0.1990709579</v>
      </c>
      <c r="HE127" s="3">
        <v>-0.2469674312</v>
      </c>
      <c r="HF127" s="3">
        <v>-1.9555527113</v>
      </c>
      <c r="HG127" s="3">
        <v>-1.1684019504</v>
      </c>
      <c r="HH127" s="3">
        <v>0.2100301526</v>
      </c>
      <c r="HI127" s="3">
        <v>0.0290027846</v>
      </c>
      <c r="HJ127" s="3">
        <v>23.0316726098</v>
      </c>
      <c r="HK127" s="3">
        <v>0.496983477</v>
      </c>
      <c r="HL127" s="3">
        <v>-2.3941050642</v>
      </c>
      <c r="HM127" s="3">
        <v>27.5128029595</v>
      </c>
      <c r="HN127" s="3">
        <v>7.6487246255</v>
      </c>
      <c r="HO127" s="3">
        <v>1.1448832875</v>
      </c>
      <c r="HP127" s="3">
        <v>2.604011027</v>
      </c>
      <c r="HQ127" s="3">
        <v>0.2926144511</v>
      </c>
      <c r="HR127" s="3">
        <v>-0.1087672273</v>
      </c>
      <c r="HS127" s="3">
        <v>-0.2927620171</v>
      </c>
      <c r="HT127" s="3">
        <v>8.6171499412</v>
      </c>
      <c r="HU127" s="3">
        <v>6.4582252309</v>
      </c>
      <c r="HV127" s="3">
        <v>4.0344126966</v>
      </c>
      <c r="HW127" s="3">
        <v>-0.7470666789</v>
      </c>
      <c r="HX127" s="3">
        <v>-0.7056206245</v>
      </c>
      <c r="HY127" s="3">
        <v>0.7470984734</v>
      </c>
      <c r="HZ127" s="3">
        <v>1.0245642812</v>
      </c>
      <c r="IA127" s="3">
        <v>1.20844851</v>
      </c>
      <c r="IB127" s="3">
        <v>1.4798112164</v>
      </c>
      <c r="IC127" s="3">
        <v>-6.6056167207</v>
      </c>
      <c r="ID127" s="3">
        <v>6.1790237305</v>
      </c>
      <c r="IE127" s="3">
        <v>3.1954879644</v>
      </c>
      <c r="IF127" s="3">
        <v>0.2215178421</v>
      </c>
      <c r="IG127" s="3">
        <v>2.349778316</v>
      </c>
      <c r="IH127" s="3">
        <v>0.7802068364</v>
      </c>
      <c r="II127" s="3">
        <v>4.0786338208</v>
      </c>
      <c r="IJ127" s="3">
        <v>0.940423093</v>
      </c>
      <c r="IK127" s="3">
        <v>2.3893841839</v>
      </c>
      <c r="IL127" s="3">
        <v>4.2947128268</v>
      </c>
      <c r="IM127" s="3">
        <v>6.3717297266</v>
      </c>
      <c r="IN127" s="3">
        <v>0.5280913551</v>
      </c>
      <c r="IO127" s="3">
        <v>0.590233897</v>
      </c>
      <c r="IP127" s="3">
        <v>-1.4651574716</v>
      </c>
      <c r="IQ127" s="3">
        <v>1.8803698437</v>
      </c>
      <c r="IR127" s="3">
        <v>-0.2118227942</v>
      </c>
      <c r="IS127" s="3">
        <v>1.6200028574</v>
      </c>
      <c r="IT127" s="3">
        <v>-0.6476329505</v>
      </c>
      <c r="IU127" s="3">
        <v>2.5640685034</v>
      </c>
      <c r="IV127" s="3">
        <v>-0.4253163113</v>
      </c>
      <c r="IW127" s="3">
        <v>-0.7392829521</v>
      </c>
      <c r="IX127" s="3">
        <v>1.2147377283</v>
      </c>
      <c r="IY127" s="3">
        <v>3.5040487368</v>
      </c>
      <c r="IZ127" s="3">
        <v>61.1890798872</v>
      </c>
      <c r="JA127" s="3">
        <v>0.2327212062</v>
      </c>
      <c r="JB127" s="3">
        <v>9.1588988355</v>
      </c>
      <c r="JC127" s="3">
        <v>1.2413108133</v>
      </c>
      <c r="JD127" s="3">
        <v>-0.4325875091</v>
      </c>
      <c r="JE127" s="3">
        <v>9.3664815947</v>
      </c>
      <c r="JF127" s="3">
        <v>4.3234495092</v>
      </c>
      <c r="JG127" s="3">
        <v>9.7320238717</v>
      </c>
      <c r="JH127" s="3">
        <v>0.2229966338</v>
      </c>
      <c r="JI127" s="3">
        <v>10.3862511385</v>
      </c>
      <c r="JJ127" s="3">
        <v>0.2255076777</v>
      </c>
      <c r="JK127" s="3">
        <v>2.1445406316</v>
      </c>
      <c r="JL127" s="3">
        <v>14.3428716294</v>
      </c>
      <c r="JM127" s="3">
        <v>-1.5527861063</v>
      </c>
      <c r="JN127" s="3">
        <v>0.6946976837</v>
      </c>
      <c r="JO127" s="3">
        <v>-0.6323407471</v>
      </c>
      <c r="JP127" s="3">
        <v>-0.4442467225</v>
      </c>
      <c r="JQ127" s="3">
        <v>1.8453206766</v>
      </c>
      <c r="JR127" s="3">
        <v>21.1872663363</v>
      </c>
      <c r="JS127" s="3">
        <v>0.1921027428</v>
      </c>
      <c r="JT127" s="3">
        <v>-0.6653793525</v>
      </c>
      <c r="JU127" s="3">
        <v>0.0321584998</v>
      </c>
      <c r="JV127" s="3">
        <v>3.5365364138</v>
      </c>
      <c r="JW127" s="3">
        <v>-0.4753920051</v>
      </c>
      <c r="JX127" s="3">
        <v>1.6870535471</v>
      </c>
      <c r="JY127" s="3">
        <v>0.9632165935</v>
      </c>
      <c r="JZ127" s="3">
        <v>0.1207100027</v>
      </c>
      <c r="KA127" s="3">
        <v>1.7952091003</v>
      </c>
      <c r="KB127" s="3">
        <v>0.0971019534</v>
      </c>
      <c r="KC127" s="3">
        <v>0.2407814613</v>
      </c>
      <c r="KD127" s="3">
        <v>0.8751704275</v>
      </c>
      <c r="KE127" s="3">
        <v>-0.1053801503</v>
      </c>
      <c r="KF127" s="3">
        <v>-1.2879285741</v>
      </c>
      <c r="KG127" s="3">
        <v>0.5108822201</v>
      </c>
      <c r="KH127" s="3">
        <v>-1.3413591566</v>
      </c>
      <c r="KI127" s="3">
        <v>1.5840119369</v>
      </c>
      <c r="KJ127" s="3">
        <v>5.7260028499</v>
      </c>
      <c r="KK127" s="3">
        <v>2.6644366428</v>
      </c>
      <c r="KL127" s="3">
        <v>3.2119821889</v>
      </c>
      <c r="KM127" s="3">
        <v>0.723347708</v>
      </c>
      <c r="KN127" s="3">
        <v>2.2609290638</v>
      </c>
      <c r="KO127" s="3">
        <v>1.6658681458</v>
      </c>
      <c r="KP127" s="3">
        <v>-0.3759697728</v>
      </c>
      <c r="KQ127" s="3">
        <v>0.0419583887</v>
      </c>
      <c r="KR127" s="3">
        <v>0.72633024</v>
      </c>
      <c r="KS127" s="3">
        <v>0.5821982751</v>
      </c>
      <c r="KT127" s="3">
        <v>2.0508146065</v>
      </c>
      <c r="KU127" s="3">
        <v>1.2079590154</v>
      </c>
      <c r="KV127" s="3">
        <v>-0.8902910202</v>
      </c>
      <c r="KW127" s="3">
        <v>0.1415555232</v>
      </c>
      <c r="KX127" s="3">
        <v>0.0068226853</v>
      </c>
      <c r="KY127" s="3">
        <v>113.7098505764</v>
      </c>
      <c r="KZ127" s="3">
        <v>0.2672215097</v>
      </c>
      <c r="LA127" s="3">
        <v>5.5612659987</v>
      </c>
      <c r="LB127" s="3">
        <v>0.838102364</v>
      </c>
      <c r="LC127" s="3">
        <v>0.2506422222</v>
      </c>
      <c r="LD127" s="3">
        <v>0.3374529902</v>
      </c>
      <c r="LE127" s="3">
        <v>-0.5428845022</v>
      </c>
      <c r="LF127" s="3">
        <v>3.21070382</v>
      </c>
      <c r="LG127" s="3">
        <v>6.407413753</v>
      </c>
      <c r="LH127" s="3">
        <v>38.289033125</v>
      </c>
      <c r="LI127" s="3">
        <v>7.6508574776</v>
      </c>
      <c r="LJ127" s="3">
        <v>5.0954127735</v>
      </c>
      <c r="LK127" s="3">
        <v>0.568621904</v>
      </c>
      <c r="LL127" s="3">
        <v>2.0106743629</v>
      </c>
      <c r="LM127" s="3">
        <v>0.0848489831</v>
      </c>
      <c r="LN127" s="3">
        <v>14.6863893242</v>
      </c>
      <c r="LO127" s="3">
        <v>0.3580866119</v>
      </c>
      <c r="LP127" s="3">
        <v>0.2009997992</v>
      </c>
      <c r="LQ127" s="3">
        <v>1.1918139913</v>
      </c>
      <c r="LR127" s="3">
        <v>-1.4192676604</v>
      </c>
      <c r="LS127" s="3">
        <v>0.1059938494</v>
      </c>
      <c r="LT127" s="3">
        <v>-1.2323958607</v>
      </c>
      <c r="LU127" s="3">
        <v>0.1083450122</v>
      </c>
      <c r="LV127" s="3">
        <v>31.1131830454</v>
      </c>
      <c r="LW127" s="3">
        <v>1.8226727738</v>
      </c>
      <c r="LX127" s="3">
        <v>5.03</v>
      </c>
      <c r="LY127" s="3">
        <v>1.6283557154</v>
      </c>
      <c r="LZ127" s="3">
        <v>1.7844262266</v>
      </c>
      <c r="MA127" s="3">
        <v>-1.0751412696</v>
      </c>
      <c r="MB127" s="3">
        <v>5.1329134718</v>
      </c>
      <c r="MC127" s="3">
        <v>1.6367859223</v>
      </c>
      <c r="MD127" s="3">
        <v>0.9132808818</v>
      </c>
      <c r="ME127" s="3">
        <v>2.2064818553</v>
      </c>
      <c r="MF127" s="3">
        <v>1.32318365</v>
      </c>
      <c r="MG127" s="3">
        <v>1.5386333801</v>
      </c>
      <c r="MH127" s="3">
        <v>0.6366135037</v>
      </c>
      <c r="MI127" s="3">
        <v>1.0951789557</v>
      </c>
      <c r="MJ127" s="3">
        <v>0.9794359433</v>
      </c>
      <c r="MK127" s="3">
        <v>2.5014350603</v>
      </c>
      <c r="ML127" s="3">
        <v>-2.1681346524</v>
      </c>
      <c r="MM127" s="3">
        <v>0.3856457592</v>
      </c>
      <c r="MN127" s="3">
        <v>0.2992078834</v>
      </c>
      <c r="MO127" s="3">
        <v>9.4123378508</v>
      </c>
      <c r="MP127" s="3">
        <v>1.8362753302</v>
      </c>
      <c r="MQ127" s="3">
        <v>4.115862264</v>
      </c>
      <c r="MR127" s="3">
        <v>-1.1876618528</v>
      </c>
      <c r="MS127" s="3">
        <v>2.5524213443</v>
      </c>
      <c r="MT127" s="3">
        <v>4.584124922</v>
      </c>
      <c r="MU127" s="3">
        <v>2.2176189472</v>
      </c>
      <c r="MV127" s="3">
        <v>-0.1409437927</v>
      </c>
      <c r="MW127" s="3">
        <v>3.7511292533</v>
      </c>
      <c r="MX127" s="3">
        <v>0.255517901</v>
      </c>
      <c r="MY127" s="3">
        <v>32.8329528918</v>
      </c>
      <c r="MZ127" s="3">
        <v>1.9004094778</v>
      </c>
      <c r="NA127" s="3">
        <v>3.8331455773</v>
      </c>
      <c r="NB127" s="3">
        <v>-1.1145846311</v>
      </c>
      <c r="NC127" s="3">
        <v>6.6480532572</v>
      </c>
      <c r="ND127" s="3">
        <v>14.3586464028</v>
      </c>
      <c r="NE127" s="3">
        <v>-0.173949725</v>
      </c>
      <c r="NF127" s="3">
        <v>0.28466824</v>
      </c>
      <c r="NG127" s="3">
        <v>3.5204950282</v>
      </c>
      <c r="NH127" s="3">
        <v>9.803272577</v>
      </c>
      <c r="NI127" s="3">
        <v>0.1657174352</v>
      </c>
      <c r="NJ127" s="3">
        <v>0.4912338573</v>
      </c>
      <c r="NK127" s="3">
        <v>2.282877026</v>
      </c>
      <c r="NL127" s="3">
        <v>0.175016266</v>
      </c>
      <c r="NM127" s="3">
        <v>14.9343053677</v>
      </c>
      <c r="NN127" s="3">
        <v>6.5114747189</v>
      </c>
      <c r="NO127" s="3">
        <v>2.6208312038</v>
      </c>
      <c r="NP127" s="3">
        <v>23.6984416929</v>
      </c>
      <c r="NQ127" s="3">
        <v>0.1617346352</v>
      </c>
      <c r="NR127" s="3">
        <v>17.7521174031</v>
      </c>
      <c r="NS127" s="3">
        <v>0.7923834083</v>
      </c>
      <c r="NT127" s="3">
        <v>2.4966554088</v>
      </c>
      <c r="NU127" s="3">
        <v>5.5210078413</v>
      </c>
      <c r="NV127" s="3">
        <v>1.7774737193</v>
      </c>
      <c r="NW127" s="3">
        <v>0.8708085651</v>
      </c>
      <c r="NX127" s="3">
        <v>0.220568255</v>
      </c>
      <c r="NY127" s="3">
        <v>-0.4476920453</v>
      </c>
      <c r="NZ127" s="3">
        <v>0.4237794144</v>
      </c>
      <c r="OA127" s="3">
        <v>6.4326301451</v>
      </c>
      <c r="OB127" s="3">
        <v>3.8351842903</v>
      </c>
      <c r="OC127" s="3">
        <v>-1.2920583395</v>
      </c>
      <c r="OD127" s="3">
        <v>-10.3540759263</v>
      </c>
      <c r="OE127" s="3">
        <v>0.3826287546</v>
      </c>
      <c r="OF127" s="3">
        <v>0.0743646328</v>
      </c>
      <c r="OG127" s="3">
        <v>13.3564304077</v>
      </c>
      <c r="OH127" s="3">
        <v>-0.0336801993</v>
      </c>
      <c r="OI127" s="3">
        <v>43.3418242253</v>
      </c>
      <c r="OJ127" s="3">
        <v>3.3751946451</v>
      </c>
      <c r="OK127" s="3">
        <v>1.9514749838</v>
      </c>
      <c r="OL127" s="3">
        <v>-2.2096843409</v>
      </c>
      <c r="OM127" s="3">
        <v>0.1280724969</v>
      </c>
      <c r="ON127" s="3">
        <v>2.5133705445</v>
      </c>
      <c r="OO127" s="3">
        <v>-0.1186830255</v>
      </c>
      <c r="OP127" s="3">
        <v>10.6803750117</v>
      </c>
      <c r="OQ127" s="3">
        <v>3.5765484831</v>
      </c>
      <c r="OR127" s="3">
        <v>17.9669444347</v>
      </c>
      <c r="OS127" s="3">
        <v>2.2281352586</v>
      </c>
      <c r="OT127" s="3">
        <v>1.5463302516</v>
      </c>
      <c r="OU127" s="3">
        <v>22.143137229</v>
      </c>
      <c r="OV127" s="3">
        <v>3.3233611874</v>
      </c>
      <c r="OW127" s="3">
        <v>2.4589748459</v>
      </c>
      <c r="OX127" s="3">
        <v>4.0189245978</v>
      </c>
      <c r="OY127" s="3">
        <v>0.1937822561</v>
      </c>
      <c r="OZ127" s="3">
        <v>5.0531484102</v>
      </c>
      <c r="PA127" s="3">
        <v>6.275445762</v>
      </c>
      <c r="PB127" s="3">
        <v>0.1002241566</v>
      </c>
      <c r="PC127" s="3">
        <v>5.0425765444</v>
      </c>
      <c r="PD127" s="3">
        <v>-1.6682995891</v>
      </c>
      <c r="PE127" s="3">
        <v>0.5826265998</v>
      </c>
      <c r="PF127" s="3">
        <v>1.2725905746</v>
      </c>
      <c r="PG127" s="3">
        <v>5.0575277585</v>
      </c>
      <c r="PH127" s="3">
        <v>3.9803765804</v>
      </c>
      <c r="PI127" s="3">
        <v>0.1169276255</v>
      </c>
      <c r="PJ127" s="3">
        <v>7.0169035252</v>
      </c>
      <c r="PK127" s="3">
        <v>2.2614786824</v>
      </c>
      <c r="PL127" s="3">
        <v>3.1375130017</v>
      </c>
      <c r="PM127" s="3">
        <v>-0.5224104719</v>
      </c>
      <c r="PN127" s="3">
        <v>2.1782877853</v>
      </c>
      <c r="PO127" s="3">
        <v>0.81360429</v>
      </c>
      <c r="PP127" s="3">
        <v>8.1705980741</v>
      </c>
      <c r="PQ127" s="3">
        <v>4.8709051325</v>
      </c>
      <c r="PR127" s="3">
        <v>0.3252884078</v>
      </c>
      <c r="PS127" s="3">
        <v>7.2433843924</v>
      </c>
      <c r="PT127" s="3">
        <v>0.2646256191</v>
      </c>
      <c r="PU127" s="3">
        <v>6.6445468781</v>
      </c>
      <c r="PV127" s="3">
        <v>-0.2763699079</v>
      </c>
      <c r="PW127" s="3">
        <v>2.2846201239</v>
      </c>
      <c r="PX127" s="3">
        <v>1.6669991947</v>
      </c>
      <c r="PY127" s="3">
        <v>0.8244236141</v>
      </c>
      <c r="PZ127" s="3">
        <v>0.0427602065</v>
      </c>
      <c r="QA127" s="3">
        <v>1.9503568432</v>
      </c>
      <c r="QB127" s="3">
        <v>2.6136840146</v>
      </c>
      <c r="QC127" s="3">
        <v>0.7589325108</v>
      </c>
      <c r="QD127" s="3">
        <v>0.2617029559</v>
      </c>
      <c r="QE127" s="3">
        <v>-1.8964018521</v>
      </c>
      <c r="QF127" s="3">
        <v>0.4231860214</v>
      </c>
      <c r="QG127" s="3">
        <v>-8.5698382791</v>
      </c>
      <c r="QH127" s="3">
        <v>0.37068688</v>
      </c>
      <c r="QI127" s="3">
        <v>0.3593789187</v>
      </c>
      <c r="QJ127" s="3">
        <v>1.0434823468</v>
      </c>
      <c r="QK127" s="3">
        <v>4.1510404924</v>
      </c>
      <c r="QL127" s="3">
        <v>4.022197415</v>
      </c>
      <c r="QM127" s="3">
        <v>6.4086752419</v>
      </c>
      <c r="QN127" s="3">
        <v>0.7587377983</v>
      </c>
      <c r="QO127" s="3">
        <v>2.0404444198</v>
      </c>
      <c r="QP127" s="3">
        <v>0.4532199667</v>
      </c>
      <c r="QQ127" s="3">
        <v>1.7265887454</v>
      </c>
      <c r="QR127" s="3">
        <v>3.4208866383</v>
      </c>
      <c r="QS127" s="3">
        <v>0.7477756676</v>
      </c>
      <c r="QT127" s="3">
        <v>-0.0222040703</v>
      </c>
      <c r="QU127" s="3">
        <v>-0.2806344829</v>
      </c>
      <c r="QV127" s="3">
        <v>1.160799491</v>
      </c>
      <c r="QW127" s="3">
        <v>2.7440844875</v>
      </c>
      <c r="QX127" s="3">
        <v>1.5448941716</v>
      </c>
      <c r="QY127" s="3">
        <v>0.8211688566</v>
      </c>
      <c r="QZ127" s="3">
        <v>6.6478047852</v>
      </c>
      <c r="RA127" s="3">
        <v>3.9065552744</v>
      </c>
      <c r="RB127" s="3">
        <v>0.3477692357</v>
      </c>
      <c r="RC127" s="3">
        <v>1.1569234883</v>
      </c>
      <c r="RD127" s="3">
        <v>-0.8429523067</v>
      </c>
      <c r="RE127" s="3">
        <v>0.6189282022</v>
      </c>
      <c r="RF127" s="3">
        <v>0.0400368548</v>
      </c>
      <c r="RG127" s="3">
        <v>-0.0908956163</v>
      </c>
      <c r="RH127" s="3">
        <v>0.3413000779</v>
      </c>
      <c r="RI127" s="3">
        <v>4.656828529</v>
      </c>
      <c r="RJ127" s="3">
        <v>-0.1733538308</v>
      </c>
      <c r="RK127" s="3">
        <v>0.4192574206</v>
      </c>
      <c r="RL127" s="3">
        <v>9.4137980061</v>
      </c>
      <c r="RM127" s="3">
        <v>0.5327624719</v>
      </c>
      <c r="RN127" s="3">
        <v>9.0489929993</v>
      </c>
      <c r="RO127" s="3">
        <v>9.8332296076</v>
      </c>
      <c r="RP127" s="3">
        <v>1.2581400855</v>
      </c>
      <c r="RQ127" s="3">
        <v>1.4409379421</v>
      </c>
      <c r="RR127" s="3">
        <v>0.4604642199</v>
      </c>
      <c r="RS127" s="3">
        <v>3.4031939244</v>
      </c>
      <c r="RT127" s="3">
        <v>1.1883410802</v>
      </c>
      <c r="RU127" s="3">
        <v>0.2463640327</v>
      </c>
      <c r="RV127" s="3">
        <v>5.1513851808</v>
      </c>
      <c r="RW127" s="3">
        <v>-4.0666122488</v>
      </c>
      <c r="RX127" s="3">
        <v>0.5513804837</v>
      </c>
      <c r="RY127" s="3">
        <v>-0.6133867229</v>
      </c>
      <c r="RZ127" s="3">
        <v>0.1598774876</v>
      </c>
      <c r="SA127" s="3">
        <v>0.189987349</v>
      </c>
      <c r="SB127" s="3">
        <v>4.0244522207</v>
      </c>
      <c r="SC127" s="3">
        <v>0.3972811187</v>
      </c>
      <c r="SD127" s="3">
        <v>2.6559566792</v>
      </c>
      <c r="SE127" s="3">
        <v>8.1705567505</v>
      </c>
      <c r="SF127" s="3">
        <v>0.058359365</v>
      </c>
      <c r="SG127" s="3">
        <v>1.4912788505</v>
      </c>
      <c r="SH127" s="3">
        <v>-0.1279054234</v>
      </c>
      <c r="SI127" s="3">
        <v>0.2209154969</v>
      </c>
      <c r="SJ127" s="3">
        <v>0.4734917811</v>
      </c>
      <c r="SK127" s="3">
        <v>2.3259618926</v>
      </c>
      <c r="SL127" s="3">
        <v>0.9352665941</v>
      </c>
      <c r="SM127" s="3">
        <v>1.0027449938</v>
      </c>
      <c r="SN127" s="3">
        <v>0.5646269269</v>
      </c>
      <c r="SO127" s="3">
        <v>11.7786523095</v>
      </c>
      <c r="SP127" s="3">
        <v>1.2882449081</v>
      </c>
      <c r="SQ127" s="3">
        <v>0.0990085234</v>
      </c>
      <c r="SR127" s="3">
        <v>-1.5255322003</v>
      </c>
      <c r="SS127" s="3">
        <v>-0.2976001177</v>
      </c>
      <c r="ST127" s="3">
        <v>-0.6560686454</v>
      </c>
      <c r="SU127" s="3">
        <v>0.7421803347</v>
      </c>
      <c r="SV127" s="3">
        <v>0.518500022</v>
      </c>
      <c r="SW127" s="3">
        <v>6.7770690659</v>
      </c>
      <c r="SX127" s="3">
        <v>0.2016733622</v>
      </c>
      <c r="SY127" s="3">
        <v>0.8907906765</v>
      </c>
      <c r="SZ127" s="3">
        <v>0.2959465133</v>
      </c>
      <c r="TA127" s="3">
        <v>15.3418684817</v>
      </c>
      <c r="TB127" s="3">
        <v>0.1578583511</v>
      </c>
      <c r="TC127" s="3">
        <v>2.2178809524</v>
      </c>
      <c r="TD127" s="3">
        <v>4.3020015232</v>
      </c>
      <c r="TE127" s="3">
        <v>16.7265359746</v>
      </c>
      <c r="TF127" s="3">
        <v>7.2382438951</v>
      </c>
      <c r="TG127" s="3">
        <v>1.4494947234</v>
      </c>
      <c r="TH127" s="3">
        <v>2.6250931311</v>
      </c>
      <c r="TI127" s="3">
        <v>0.4448212611</v>
      </c>
      <c r="TJ127" s="3">
        <v>0.642559414</v>
      </c>
      <c r="TK127" s="3">
        <v>0.1013229806</v>
      </c>
      <c r="TL127" s="3">
        <v>2.3289051002</v>
      </c>
      <c r="TM127" s="3">
        <v>0.3932713784</v>
      </c>
      <c r="TN127" s="3">
        <v>0.4715078228</v>
      </c>
      <c r="TO127" s="3">
        <v>2.4134208895</v>
      </c>
      <c r="TP127" s="3">
        <v>2.2101097923</v>
      </c>
      <c r="TQ127" s="3">
        <v>0.9777656491</v>
      </c>
      <c r="TR127" s="3">
        <v>-1.4770955051</v>
      </c>
      <c r="TS127" s="3">
        <v>78.94</v>
      </c>
      <c r="TT127" s="3">
        <v>0.356847176</v>
      </c>
      <c r="TU127" s="3">
        <v>2.451400297</v>
      </c>
      <c r="TV127" s="3">
        <v>28.918508707</v>
      </c>
      <c r="TW127" s="3">
        <v>0.0627082469</v>
      </c>
      <c r="TX127" s="3">
        <v>0.2197726761</v>
      </c>
      <c r="TY127" s="3">
        <v>0.8055169089</v>
      </c>
      <c r="TZ127" s="3">
        <v>0.4407990291</v>
      </c>
      <c r="UA127" s="3">
        <v>3.8272444168</v>
      </c>
      <c r="UB127" s="3">
        <v>0.6544841265</v>
      </c>
      <c r="UC127" s="3">
        <v>1.1920009294</v>
      </c>
      <c r="UD127" s="3">
        <v>0.9327858445</v>
      </c>
      <c r="UE127" s="3">
        <v>1.2908758691</v>
      </c>
      <c r="UF127" s="3">
        <v>1.1806667338</v>
      </c>
      <c r="UG127" s="3">
        <v>-1.1860795285</v>
      </c>
      <c r="UH127" s="3">
        <v>-0.5546416304</v>
      </c>
      <c r="UI127" s="3">
        <v>-1.8123460153</v>
      </c>
      <c r="UJ127" s="3">
        <v>0.2040264021</v>
      </c>
      <c r="UK127" s="3">
        <v>0.4120250856</v>
      </c>
      <c r="UL127" s="3">
        <v>11.20794192</v>
      </c>
      <c r="UM127" s="3">
        <v>0.5163904973</v>
      </c>
      <c r="UN127" s="3">
        <v>0.5384037906</v>
      </c>
      <c r="UO127" s="3">
        <v>-0.4599965809</v>
      </c>
      <c r="UP127" s="3">
        <v>0.5254414892</v>
      </c>
      <c r="UQ127" s="3">
        <v>0.2041929227</v>
      </c>
      <c r="UR127" s="3">
        <v>0.1549219423</v>
      </c>
      <c r="US127" s="3">
        <v>0.7352812044</v>
      </c>
      <c r="UT127" s="3">
        <v>-1.1541989455</v>
      </c>
      <c r="UU127" s="3">
        <v>-0.5340645295</v>
      </c>
      <c r="UV127" s="3">
        <v>4.9605540588</v>
      </c>
      <c r="UW127" s="3">
        <v>-0.2934918938</v>
      </c>
      <c r="UX127" s="3">
        <v>0.0309250631</v>
      </c>
      <c r="UY127" s="3">
        <v>0.2591743447</v>
      </c>
      <c r="UZ127" s="3">
        <v>-0.1873850365</v>
      </c>
      <c r="VA127" s="3">
        <v>6.9885651655</v>
      </c>
      <c r="VB127" s="3">
        <v>4.431123138</v>
      </c>
      <c r="VC127" s="3">
        <v>0.2823347408</v>
      </c>
      <c r="VD127" s="3">
        <v>0.9666473745</v>
      </c>
      <c r="VE127" s="3">
        <v>0.25080546</v>
      </c>
      <c r="VF127" s="3">
        <v>0.4741207315</v>
      </c>
      <c r="VG127" s="3">
        <v>3.0315018266</v>
      </c>
      <c r="VH127" s="3">
        <v>-1.5958867027</v>
      </c>
      <c r="VI127" s="3">
        <v>-0.2345338489</v>
      </c>
      <c r="VJ127" s="3">
        <v>0.0008582565</v>
      </c>
      <c r="VK127" s="3">
        <v>0.4896889416</v>
      </c>
      <c r="VL127" s="3">
        <v>-0.0173819575</v>
      </c>
      <c r="VM127" s="3">
        <v>4.2879051001</v>
      </c>
      <c r="VN127" s="3">
        <v>-0.0039155333</v>
      </c>
      <c r="VO127" s="3">
        <v>0.1299875913</v>
      </c>
      <c r="VP127" s="3">
        <v>0.8012559464</v>
      </c>
      <c r="VQ127" s="3">
        <v>2.09528321</v>
      </c>
      <c r="VR127" s="3">
        <v>-0.2801151221</v>
      </c>
      <c r="VS127" s="3">
        <v>0.0675755402</v>
      </c>
      <c r="VT127" s="3">
        <v>-0.0289394122</v>
      </c>
      <c r="VU127" s="3">
        <v>0.0222300574</v>
      </c>
      <c r="VV127" s="3">
        <v>0.094831563</v>
      </c>
      <c r="VW127" s="3">
        <v>12.8942155852</v>
      </c>
      <c r="VX127" s="3">
        <v>3.7377064152</v>
      </c>
      <c r="VY127" s="3">
        <v>0.1029420572</v>
      </c>
      <c r="VZ127" s="3">
        <v>-0.2648119332</v>
      </c>
      <c r="WA127" s="3">
        <v>1.0257104454</v>
      </c>
      <c r="WB127" s="3">
        <v>-0.2372935797</v>
      </c>
      <c r="WC127" s="3">
        <v>4.1103745232</v>
      </c>
      <c r="WD127" s="3">
        <v>-0.0451519538</v>
      </c>
      <c r="WE127" s="3">
        <v>-6.0481998848</v>
      </c>
      <c r="WF127" s="3">
        <v>0.0996652055</v>
      </c>
      <c r="WG127" s="3">
        <v>-2.2054517582</v>
      </c>
      <c r="WH127" s="3">
        <v>0.0018191065</v>
      </c>
      <c r="WI127" s="3">
        <v>2.9146271236</v>
      </c>
      <c r="WJ127" s="3">
        <v>2.8699707757</v>
      </c>
      <c r="WK127" s="3">
        <v>4.5229902029</v>
      </c>
      <c r="WL127" s="3">
        <v>1.3236910418</v>
      </c>
      <c r="WM127" s="3">
        <v>0.9343501748</v>
      </c>
      <c r="WN127" s="3">
        <v>-0.4874378226</v>
      </c>
      <c r="WO127" s="3">
        <v>6.9129809881</v>
      </c>
      <c r="WP127" s="3">
        <v>0.8076851634</v>
      </c>
      <c r="WQ127" s="3">
        <v>11.1721402913</v>
      </c>
      <c r="WR127" s="3">
        <v>0.8102831288</v>
      </c>
      <c r="WS127" s="3">
        <v>1.7009998286</v>
      </c>
      <c r="WT127" s="3">
        <v>2.5181988643</v>
      </c>
      <c r="WU127" s="3">
        <v>-0.1644134498</v>
      </c>
      <c r="WV127" s="3">
        <v>1.5173377487</v>
      </c>
      <c r="WW127" s="3">
        <v>0.2672339069</v>
      </c>
      <c r="WX127" s="3">
        <v>2.8571345664</v>
      </c>
      <c r="WY127" s="3">
        <v>0.0525580504</v>
      </c>
      <c r="WZ127" s="3">
        <v>0.6580080279</v>
      </c>
      <c r="XA127" s="3">
        <v>9.1926563319</v>
      </c>
      <c r="XB127" s="3">
        <v>2.3160839762</v>
      </c>
      <c r="XC127" s="3">
        <v>-0.1025898014</v>
      </c>
      <c r="XD127" s="3">
        <v>13.7073289765</v>
      </c>
      <c r="XE127" s="3">
        <v>1.3053138448</v>
      </c>
      <c r="XF127" s="3">
        <v>0.9618598535</v>
      </c>
      <c r="XG127" s="3">
        <v>-0.4191437077</v>
      </c>
      <c r="XH127" s="3">
        <v>-1.7416644618</v>
      </c>
      <c r="XI127" s="3">
        <v>7.8079744175</v>
      </c>
      <c r="XJ127" s="3">
        <v>4.1683570722</v>
      </c>
      <c r="XK127" s="3">
        <v>1.4070104141</v>
      </c>
      <c r="XL127" s="3">
        <v>15.7088475854</v>
      </c>
      <c r="XM127" s="3">
        <v>0.6916424666</v>
      </c>
      <c r="XN127" s="3">
        <v>0.2511183868</v>
      </c>
      <c r="XO127" s="3">
        <v>1.401275796</v>
      </c>
      <c r="XP127" s="3">
        <v>-0.3826717991</v>
      </c>
      <c r="XQ127" s="3">
        <v>0.7059954071</v>
      </c>
      <c r="XR127" s="3">
        <v>1.2464459081</v>
      </c>
      <c r="XS127" s="3">
        <v>1.721007667</v>
      </c>
      <c r="XT127" s="3">
        <v>6.9387602638</v>
      </c>
      <c r="XU127" s="3">
        <v>0.1280686966</v>
      </c>
      <c r="XV127" s="3">
        <v>1.2914813304</v>
      </c>
      <c r="XW127" s="3">
        <v>5.6697263303</v>
      </c>
      <c r="XX127" s="3">
        <v>-0.5211416894</v>
      </c>
      <c r="XY127" s="3">
        <v>2.7948876005</v>
      </c>
      <c r="XZ127" s="3">
        <v>0.3509731488</v>
      </c>
      <c r="YA127" s="3">
        <v>3.5242407997</v>
      </c>
      <c r="YB127" s="3">
        <v>0.4002228175</v>
      </c>
      <c r="YC127" s="3">
        <v>1.3618013884</v>
      </c>
      <c r="YD127" s="3">
        <v>-0.266134973</v>
      </c>
      <c r="YE127" s="3">
        <v>6.1046444539</v>
      </c>
      <c r="YF127" s="3">
        <v>2.6777833284</v>
      </c>
      <c r="YG127" s="3">
        <v>-1.3351158936</v>
      </c>
      <c r="YH127" s="3">
        <v>-4.7786918439</v>
      </c>
      <c r="YI127" s="3">
        <v>2.1197833459</v>
      </c>
      <c r="YJ127" s="3">
        <v>10.9203116648</v>
      </c>
      <c r="YK127" s="3">
        <v>0.233622127</v>
      </c>
      <c r="YL127" s="3">
        <v>1.8719023361</v>
      </c>
      <c r="YM127" s="3">
        <v>0.1061420721</v>
      </c>
      <c r="YN127" s="3">
        <v>292.54</v>
      </c>
      <c r="YO127" s="3">
        <v>-1.6882189841</v>
      </c>
      <c r="YP127" s="3">
        <v>2.9492674481</v>
      </c>
      <c r="YQ127" s="3">
        <v>4.07083936</v>
      </c>
      <c r="YR127" s="3">
        <v>4.7742000163</v>
      </c>
      <c r="YS127" s="3">
        <v>-3.4056230632</v>
      </c>
      <c r="YT127" s="3">
        <v>1.9430660108</v>
      </c>
      <c r="YU127" s="3">
        <v>71.14027726</v>
      </c>
      <c r="YV127" s="3">
        <v>0.3209553109</v>
      </c>
      <c r="YW127" s="3">
        <v>95.04</v>
      </c>
      <c r="YX127" s="3">
        <v>287.8</v>
      </c>
      <c r="YY127" s="3">
        <v>4.5706535845</v>
      </c>
      <c r="YZ127" s="3">
        <v>43.2885403644</v>
      </c>
      <c r="ZA127" s="3">
        <v>44.9274347246</v>
      </c>
      <c r="ZB127" s="3">
        <v>-2.7701716439</v>
      </c>
      <c r="ZC127" s="3">
        <v>14.5449095949</v>
      </c>
      <c r="ZD127" s="3">
        <v>6.4937115099</v>
      </c>
      <c r="ZE127" s="3">
        <v>30.4696763162</v>
      </c>
      <c r="ZF127" s="3">
        <v>31.82069</v>
      </c>
      <c r="ZG127" s="3">
        <v>-224.27</v>
      </c>
      <c r="ZH127" s="3">
        <v>-94.76</v>
      </c>
      <c r="ZI127" s="3">
        <v>92.2026416564</v>
      </c>
      <c r="ZJ127" s="3">
        <v>87.77363</v>
      </c>
      <c r="ZK127" s="3">
        <v>0.3296308615</v>
      </c>
      <c r="ZL127" s="3">
        <v>0.3810396526</v>
      </c>
      <c r="ZM127" s="3">
        <v>500.78</v>
      </c>
      <c r="ZN127" s="3">
        <v>0.7487312747</v>
      </c>
      <c r="ZO127" s="3">
        <v>2.9343835217</v>
      </c>
      <c r="ZP127" s="3">
        <v>10.0259820223</v>
      </c>
      <c r="ZQ127" s="3">
        <v>133.2223310902</v>
      </c>
      <c r="ZR127" s="3">
        <v>75.77808105</v>
      </c>
      <c r="ZS127" s="3">
        <v>2.9682474901</v>
      </c>
      <c r="ZT127" s="3">
        <v>-0.8491899992</v>
      </c>
      <c r="ZU127" s="3">
        <v>0.4518338972</v>
      </c>
      <c r="ZV127" s="3">
        <v>-0.904479056</v>
      </c>
      <c r="ZW127" s="3">
        <v>1.0459174754</v>
      </c>
      <c r="ZX127" s="3">
        <v>8.8209044017</v>
      </c>
      <c r="ZY127" s="3">
        <v>8.9502142982</v>
      </c>
      <c r="ZZ127" s="3">
        <v>1.4793474873</v>
      </c>
      <c r="AAA127" s="3">
        <v>0.6586581217</v>
      </c>
      <c r="AAB127" s="3">
        <v>4.7396330909</v>
      </c>
      <c r="AAC127" s="3">
        <v>25.7583687341</v>
      </c>
      <c r="AAD127" s="3">
        <v>5.6042055629</v>
      </c>
      <c r="AAE127" s="3">
        <v>2.1151380425</v>
      </c>
      <c r="AAF127" s="3">
        <v>15.0644051071</v>
      </c>
      <c r="AAG127" s="3">
        <v>0.6795376205</v>
      </c>
      <c r="AAH127" s="3">
        <v>-1.0452056624</v>
      </c>
      <c r="AAI127" s="3">
        <v>-0.0583467709</v>
      </c>
      <c r="AAJ127" s="3">
        <v>-0.0320419471</v>
      </c>
      <c r="AAK127" s="3">
        <v>6.3178064263</v>
      </c>
      <c r="AAL127" s="3">
        <v>1.5590783008</v>
      </c>
      <c r="AAM127" s="3">
        <v>-0.5421194598</v>
      </c>
      <c r="AAN127" s="3">
        <v>6.5533576834</v>
      </c>
      <c r="AAO127" s="3">
        <v>0.1351212117</v>
      </c>
      <c r="AAP127" s="3">
        <v>0.6510008421</v>
      </c>
      <c r="AAQ127" s="3">
        <v>-0.1560397598</v>
      </c>
      <c r="AAR127" s="3">
        <v>-0.163971168</v>
      </c>
      <c r="AAS127" s="3">
        <v>-0.3281357597</v>
      </c>
      <c r="AAT127" s="3">
        <v>7.4058121547</v>
      </c>
      <c r="AAU127" s="3">
        <v>-0.6104898811</v>
      </c>
      <c r="AAV127" s="3">
        <v>10.5438875891</v>
      </c>
      <c r="AAW127" s="3">
        <v>3.6289659321</v>
      </c>
      <c r="AAX127" s="3">
        <v>2.1129797687</v>
      </c>
      <c r="AAY127" s="3">
        <v>0.3778111271</v>
      </c>
      <c r="AAZ127" s="3">
        <v>0.1515975657</v>
      </c>
      <c r="ABA127" s="3">
        <v>5.9554613959</v>
      </c>
      <c r="ABB127" s="3">
        <v>-0.0083504149</v>
      </c>
      <c r="ABC127" s="3">
        <v>-1.6088843217</v>
      </c>
      <c r="ABD127" s="3">
        <v>0.4349839039</v>
      </c>
      <c r="ABE127" s="3">
        <v>-0.0471235715</v>
      </c>
      <c r="ABF127" s="3">
        <v>109.8752176738</v>
      </c>
      <c r="ABG127" s="3">
        <v>-1.5661705415</v>
      </c>
      <c r="ABH127" s="3">
        <v>1.2371806452</v>
      </c>
      <c r="ABI127" s="3">
        <v>-0.4905924242</v>
      </c>
      <c r="ABJ127" s="3">
        <v>0.1175449441</v>
      </c>
      <c r="ABK127" s="3">
        <v>10.0351015952</v>
      </c>
      <c r="ABL127" s="3">
        <v>-0.0938881194</v>
      </c>
      <c r="ABM127" s="3">
        <v>3.2855696525</v>
      </c>
      <c r="ABN127" s="3">
        <v>0.6441078348</v>
      </c>
      <c r="ABO127" s="3">
        <v>0.7011810969</v>
      </c>
      <c r="ABP127" s="3">
        <v>-90.72</v>
      </c>
      <c r="ABQ127" s="3">
        <v>2.0430378897</v>
      </c>
      <c r="ABR127" s="3">
        <v>1.7474500039</v>
      </c>
      <c r="ABS127" s="3">
        <v>-0.2631340913</v>
      </c>
      <c r="ABT127" s="3">
        <v>4.038692695</v>
      </c>
      <c r="ABU127" s="3">
        <v>-2.9353411812</v>
      </c>
      <c r="ABV127" s="3">
        <v>0.8542982836</v>
      </c>
      <c r="ABW127" s="3">
        <v>2.5829424314</v>
      </c>
      <c r="ABX127" s="3">
        <v>3.9088539644</v>
      </c>
      <c r="ABY127" s="3">
        <v>0.1559652457</v>
      </c>
      <c r="ABZ127" s="3">
        <v>0.2397474106</v>
      </c>
      <c r="ACA127" s="3">
        <v>0.0903885924</v>
      </c>
      <c r="ACB127" s="3">
        <v>0.2712791237</v>
      </c>
      <c r="ACC127" s="3">
        <v>1.6758052982</v>
      </c>
      <c r="ACD127" s="3">
        <v>10.9802471205</v>
      </c>
      <c r="ACE127" s="3">
        <v>2.1837374752</v>
      </c>
      <c r="ACF127" s="3">
        <v>0.2975808749</v>
      </c>
      <c r="ACG127" s="3">
        <v>0.0905725948</v>
      </c>
      <c r="ACH127" s="3">
        <v>-2.1158840397</v>
      </c>
      <c r="ACI127" s="3">
        <v>1.3933559161</v>
      </c>
      <c r="ACJ127" s="3">
        <v>24.285005243</v>
      </c>
      <c r="ACK127" s="3">
        <v>0.4535634573</v>
      </c>
      <c r="ACL127" s="3">
        <v>0.0756882782</v>
      </c>
      <c r="ACM127" s="3">
        <v>-0.2354288877</v>
      </c>
      <c r="ACN127" s="3">
        <v>-1.2179476407</v>
      </c>
      <c r="ACO127" s="3">
        <v>0.3398904984</v>
      </c>
      <c r="ACP127" s="3">
        <v>31.727093236</v>
      </c>
      <c r="ACQ127" s="3">
        <v>2.7084951898</v>
      </c>
      <c r="ACR127" s="3">
        <v>0.1810365732</v>
      </c>
      <c r="ACS127" s="3">
        <v>1.3706369973</v>
      </c>
      <c r="ACT127" s="3">
        <v>0.353669222</v>
      </c>
      <c r="ACU127" s="3">
        <v>0.1181786853</v>
      </c>
      <c r="ACV127" s="3">
        <v>0.1245175374</v>
      </c>
      <c r="ACW127" s="3">
        <v>4.1858026552</v>
      </c>
      <c r="ACX127" s="3">
        <v>-0.5875010878</v>
      </c>
      <c r="ACY127" s="3">
        <v>1.6178528708</v>
      </c>
      <c r="ACZ127" s="3">
        <v>-0.0573531112</v>
      </c>
      <c r="ADA127" s="3">
        <v>1.700661854</v>
      </c>
      <c r="ADB127" s="3">
        <v>9.7641031012</v>
      </c>
      <c r="ADC127" s="3">
        <v>1.6350162988</v>
      </c>
      <c r="ADD127" s="3">
        <v>-3.097782173</v>
      </c>
      <c r="ADE127" s="3">
        <v>13.7004206165</v>
      </c>
      <c r="ADF127" s="3">
        <v>0.9924584116</v>
      </c>
      <c r="ADG127" s="3">
        <v>-0.7549230271</v>
      </c>
      <c r="ADH127" s="3">
        <v>1.3117286822</v>
      </c>
      <c r="ADI127" s="3">
        <v>7.389924575</v>
      </c>
      <c r="ADJ127" s="3">
        <v>28.596840136</v>
      </c>
      <c r="ADK127" s="3">
        <v>0.3335827974</v>
      </c>
      <c r="ADL127" s="3">
        <v>-4.8247823963</v>
      </c>
      <c r="ADM127" s="3">
        <v>1.4720890608</v>
      </c>
      <c r="ADN127" s="3">
        <v>0.4919553914</v>
      </c>
      <c r="ADO127" s="3">
        <v>9.0128224017</v>
      </c>
      <c r="ADP127" s="3">
        <v>0.072705016</v>
      </c>
      <c r="ADQ127" s="3">
        <v>4.2222207473</v>
      </c>
      <c r="ADR127" s="3">
        <v>0.33741174</v>
      </c>
      <c r="ADS127" s="3">
        <v>0.2666329215</v>
      </c>
      <c r="ADT127" s="3">
        <v>70.92798</v>
      </c>
      <c r="ADU127" s="3">
        <v>0.5982037446</v>
      </c>
      <c r="ADV127" s="3">
        <v>1.0631328249</v>
      </c>
      <c r="ADW127" s="3">
        <v>0.1862176896</v>
      </c>
      <c r="ADX127" s="3">
        <v>0.1473821052</v>
      </c>
      <c r="ADY127" s="3">
        <v>0.0594489725</v>
      </c>
      <c r="ADZ127" s="3">
        <v>3.7830679536</v>
      </c>
      <c r="AEA127" s="3">
        <v>19.0960741242</v>
      </c>
      <c r="AEB127" s="3">
        <v>1.449783194</v>
      </c>
      <c r="AEC127" s="3">
        <v>-1.6600192674</v>
      </c>
      <c r="AED127" s="3">
        <v>-0.535059123</v>
      </c>
      <c r="AEE127" s="3">
        <v>-0.1934014202</v>
      </c>
      <c r="AEF127" s="3">
        <v>1.9018619782</v>
      </c>
      <c r="AEG127" s="3">
        <v>0.2482134232</v>
      </c>
      <c r="AEH127" s="3">
        <v>-0.8720694966</v>
      </c>
      <c r="AEI127" s="3">
        <v>0.6832568178</v>
      </c>
      <c r="AEJ127" s="3">
        <v>0.3641972682</v>
      </c>
      <c r="AEK127" s="3">
        <v>24.5893651157</v>
      </c>
      <c r="AEL127" s="3">
        <v>2.5742224437</v>
      </c>
      <c r="AEM127" s="3">
        <v>2.2150248852</v>
      </c>
      <c r="AEN127" s="3">
        <v>0.0664489983</v>
      </c>
      <c r="AEO127" s="3">
        <v>-0.4168552917</v>
      </c>
      <c r="AEP127" s="3">
        <v>0.1821294543</v>
      </c>
      <c r="AEQ127" s="3">
        <v>4.0787270379</v>
      </c>
      <c r="AER127" s="3">
        <v>1.7302778049</v>
      </c>
      <c r="AES127" s="3">
        <v>0.9816090165</v>
      </c>
      <c r="AET127" s="3">
        <v>9.2448072303</v>
      </c>
      <c r="AEU127" s="3">
        <v>-0.24049238</v>
      </c>
      <c r="AEV127" s="3">
        <v>-125.41336</v>
      </c>
      <c r="AEW127" s="3">
        <v>0.2555305994</v>
      </c>
      <c r="AEX127" s="3">
        <v>2.8314954231</v>
      </c>
      <c r="AEY127" s="3">
        <v>-4.0765248367</v>
      </c>
      <c r="AEZ127" s="3">
        <v>1.5101121976</v>
      </c>
      <c r="AFA127" s="3">
        <v>0.1320338279</v>
      </c>
      <c r="AFB127" s="3">
        <v>0.6608200121</v>
      </c>
      <c r="AFC127" s="3">
        <v>2.0075212383</v>
      </c>
      <c r="AFD127" s="3">
        <v>-1.7246837819</v>
      </c>
      <c r="AFE127" s="3">
        <v>1.5197448606</v>
      </c>
      <c r="AFF127" s="3">
        <v>0.2124474121</v>
      </c>
      <c r="AFG127" s="3">
        <v>10.0132460012</v>
      </c>
      <c r="AFH127" s="3">
        <v>0.0411636569</v>
      </c>
      <c r="AFI127" s="3">
        <v>0.2539788066</v>
      </c>
      <c r="AFJ127" s="3">
        <v>11.576133963</v>
      </c>
      <c r="AFK127" s="3">
        <v>-0.0282421514</v>
      </c>
      <c r="AFL127" s="3">
        <v>-0.4035061283</v>
      </c>
      <c r="AFM127" s="3">
        <v>-9.065683201</v>
      </c>
      <c r="AFN127" s="3">
        <v>-0.2229161784</v>
      </c>
      <c r="AFO127" s="3">
        <v>-0.2429800983</v>
      </c>
      <c r="AFP127" s="3">
        <v>0.1435244165</v>
      </c>
      <c r="AFQ127" s="3">
        <v>6.5201151769</v>
      </c>
      <c r="AFR127" s="3">
        <v>0.0196454432</v>
      </c>
      <c r="AFS127" s="3">
        <v>0.6118553293</v>
      </c>
      <c r="AFT127" s="3">
        <v>2.6816364388</v>
      </c>
      <c r="AFU127" s="3">
        <v>3.2738737555</v>
      </c>
      <c r="AFV127" s="3">
        <v>0.6535953815</v>
      </c>
      <c r="AFW127" s="3">
        <v>5.7201205138</v>
      </c>
      <c r="AFX127" s="3">
        <v>0.0363427295</v>
      </c>
      <c r="AFY127" s="3">
        <v>-7.2090392973</v>
      </c>
      <c r="AFZ127" s="3">
        <v>0.1257518311</v>
      </c>
      <c r="AGA127" s="3">
        <v>2.7789783193</v>
      </c>
      <c r="AGB127" s="3">
        <v>0.3861591404</v>
      </c>
      <c r="AGC127" s="3">
        <v>2.0636150134</v>
      </c>
      <c r="AGD127" s="3">
        <v>4.1838249445</v>
      </c>
      <c r="AGE127" s="3">
        <v>-0.9021409486</v>
      </c>
      <c r="AGF127" s="3">
        <v>-2.3446426349</v>
      </c>
      <c r="AGG127" s="3">
        <v>4.7915924486</v>
      </c>
      <c r="AGH127" s="3">
        <v>0.0353678785</v>
      </c>
      <c r="AGI127" s="3">
        <v>5.560196457</v>
      </c>
      <c r="AGJ127" s="3">
        <v>26.5249972191</v>
      </c>
      <c r="AGK127" s="3">
        <v>3.2523352206</v>
      </c>
      <c r="AGL127" s="3">
        <v>1.1217932902</v>
      </c>
      <c r="AGM127" s="3">
        <v>0.4991050609</v>
      </c>
      <c r="AGN127" s="3">
        <v>-0.4259525384</v>
      </c>
      <c r="AGO127" s="3">
        <v>0.0240754315</v>
      </c>
      <c r="AGP127" s="3">
        <v>14.6960253733</v>
      </c>
      <c r="AGQ127" s="3">
        <v>0.6259329663</v>
      </c>
      <c r="AGR127" s="3">
        <v>1.8309490388</v>
      </c>
      <c r="AGS127" s="3">
        <v>1.7663771715</v>
      </c>
      <c r="AGT127" s="3">
        <v>0.4954770867</v>
      </c>
      <c r="AGU127" s="3">
        <v>-0.4272075518</v>
      </c>
      <c r="AGV127" s="3">
        <v>0.27241277</v>
      </c>
      <c r="AGW127" s="3">
        <v>-6.4305401786</v>
      </c>
      <c r="AGX127" s="3">
        <v>5.6874118935</v>
      </c>
      <c r="AGY127" s="3">
        <v>6.5131882092</v>
      </c>
      <c r="AGZ127" s="3">
        <v>7.5023016707</v>
      </c>
      <c r="AHA127" s="3">
        <v>8.11685071</v>
      </c>
      <c r="AHB127" s="3">
        <v>1.4705289651</v>
      </c>
      <c r="AHC127" s="3">
        <v>0.046016986</v>
      </c>
      <c r="AHD127" s="3">
        <v>-0.0274811215</v>
      </c>
      <c r="AHE127" s="3">
        <v>1.5287078979</v>
      </c>
      <c r="AHF127" s="3">
        <v>-0.8319866059</v>
      </c>
      <c r="AHG127" s="3">
        <v>2.6134967341</v>
      </c>
      <c r="AHH127" s="3">
        <v>30.2705431201</v>
      </c>
      <c r="AHI127" s="3">
        <v>-0.0970213208</v>
      </c>
      <c r="AHJ127" s="3">
        <v>0.5603474269</v>
      </c>
      <c r="AHK127" s="3">
        <v>-0.2231997366</v>
      </c>
      <c r="AHL127" s="3">
        <v>1.834277846</v>
      </c>
      <c r="AHM127" s="3">
        <v>0.1005061994</v>
      </c>
      <c r="AHN127" s="3">
        <v>0.5411104811</v>
      </c>
      <c r="AHO127" s="3">
        <v>-0.1690620189</v>
      </c>
      <c r="AHP127" s="3">
        <v>-0.57123087</v>
      </c>
      <c r="AHQ127" s="3">
        <v>-1.1405220837</v>
      </c>
      <c r="AHR127" s="3">
        <v>0.0207999974</v>
      </c>
      <c r="AHS127" s="3">
        <v>4.5699337051</v>
      </c>
      <c r="AHT127" s="3">
        <v>21.4044838854</v>
      </c>
      <c r="AHU127" s="3">
        <v>2.7667014845</v>
      </c>
      <c r="AHV127" s="3">
        <v>1.3168554445</v>
      </c>
      <c r="AHW127" s="3">
        <v>1.3077263033</v>
      </c>
      <c r="AHX127" s="3">
        <v>3.3382619942</v>
      </c>
      <c r="AHY127" s="3">
        <v>2.1285185313</v>
      </c>
      <c r="AHZ127" s="3">
        <v>-0.7408034405</v>
      </c>
      <c r="AIA127" s="3">
        <v>18.8507690188</v>
      </c>
      <c r="AIB127" s="3">
        <v>-1.0129937109</v>
      </c>
      <c r="AIC127" s="3">
        <v>2.2132752767</v>
      </c>
      <c r="AID127" s="3">
        <v>1.0027642365</v>
      </c>
      <c r="AIE127" s="3">
        <v>-1.2144377056</v>
      </c>
      <c r="AIF127" s="3">
        <v>1.1998012433</v>
      </c>
      <c r="AIG127" s="3">
        <v>2.7962462333</v>
      </c>
      <c r="AIH127" s="3">
        <v>65.5726560848</v>
      </c>
      <c r="AII127" s="3">
        <v>-0.0665589887</v>
      </c>
      <c r="AIJ127" s="3">
        <v>0.412392767</v>
      </c>
      <c r="AIK127" s="3">
        <v>55.4605722765</v>
      </c>
      <c r="AIL127" s="3">
        <v>7.5316359084</v>
      </c>
      <c r="AIM127" s="3">
        <v>3.3193024536</v>
      </c>
      <c r="AIN127" s="3">
        <v>0.595880221</v>
      </c>
      <c r="AIO127" s="3">
        <v>22.6073032763</v>
      </c>
      <c r="AIP127" s="3">
        <v>0.3267771491</v>
      </c>
      <c r="AIQ127" s="3">
        <v>-0.4388649907</v>
      </c>
      <c r="AIR127" s="3">
        <v>-0.1801409836</v>
      </c>
      <c r="AIS127" s="3">
        <v>0.6362474979</v>
      </c>
      <c r="AIT127" s="3">
        <v>0.0700206437</v>
      </c>
      <c r="AIU127" s="3">
        <v>0.1209467747</v>
      </c>
      <c r="AIV127" s="3">
        <v>0.1817661723</v>
      </c>
      <c r="AIW127" s="3">
        <v>0.8322489979</v>
      </c>
      <c r="AIX127" s="3">
        <v>7.57696703</v>
      </c>
      <c r="AIY127" s="3">
        <v>1.42604323</v>
      </c>
      <c r="AIZ127" s="3">
        <v>0.7412509406</v>
      </c>
      <c r="AJA127" s="3">
        <v>-0.0965887467</v>
      </c>
      <c r="AJB127" s="3">
        <v>0.3414262</v>
      </c>
      <c r="AJC127" s="3">
        <v>3.9585570197</v>
      </c>
      <c r="AJD127" s="3">
        <v>2.3743201523</v>
      </c>
      <c r="AJE127" s="3">
        <v>0.3944979608</v>
      </c>
      <c r="AJF127" s="3">
        <v>2.7498242292</v>
      </c>
      <c r="AJG127" s="3">
        <v>8.7747818216</v>
      </c>
      <c r="AJH127" s="3">
        <v>-0.9900687651</v>
      </c>
      <c r="AJI127" s="3">
        <v>19.4641412651</v>
      </c>
      <c r="AJJ127" s="3">
        <v>4.8408804463</v>
      </c>
      <c r="AJK127" s="3">
        <v>3.2142474297</v>
      </c>
      <c r="AJL127" s="3">
        <v>0.15108866</v>
      </c>
      <c r="AJM127" s="3">
        <v>15.8949094198</v>
      </c>
      <c r="AJN127" s="3">
        <v>-0.6445279041</v>
      </c>
      <c r="AJO127" s="3">
        <v>2.2886518663</v>
      </c>
      <c r="AJP127" s="3">
        <v>47.2261712045</v>
      </c>
      <c r="AJQ127" s="3">
        <v>-0.1249141472</v>
      </c>
      <c r="AJR127" s="3">
        <v>2.0438504716</v>
      </c>
      <c r="AJS127" s="3">
        <v>2.2155291024</v>
      </c>
      <c r="AJT127" s="3">
        <v>23.5014997755</v>
      </c>
      <c r="AJU127" s="3">
        <v>-0.5556786379</v>
      </c>
      <c r="AJV127" s="3">
        <v>0.6177649878</v>
      </c>
      <c r="AJW127" s="3">
        <v>3.9890173316</v>
      </c>
      <c r="AJX127" s="3">
        <v>-0.8035375891</v>
      </c>
      <c r="AJY127" s="3">
        <v>9.1562958195</v>
      </c>
      <c r="AJZ127" s="3">
        <v>1.8332302133</v>
      </c>
      <c r="AKA127" s="3">
        <v>1.1943482685</v>
      </c>
      <c r="AKB127" s="3">
        <v>0.9039084056</v>
      </c>
      <c r="AKC127" s="3">
        <v>0.042824594</v>
      </c>
      <c r="AKD127" s="3">
        <v>14.8172461442</v>
      </c>
      <c r="AKE127" s="3">
        <v>0.0722234756</v>
      </c>
      <c r="AKF127" s="3">
        <v>-2.9398787253</v>
      </c>
      <c r="AKG127" s="3">
        <v>5.7808559922</v>
      </c>
      <c r="AKH127" s="3">
        <v>7.2004167003</v>
      </c>
      <c r="AKI127" s="3">
        <v>-1.6773220658</v>
      </c>
      <c r="AKJ127" s="3">
        <v>-1.8246855004</v>
      </c>
      <c r="AKK127" s="3">
        <v>0.8068292713</v>
      </c>
      <c r="AKL127" s="3">
        <v>4.2791486604</v>
      </c>
      <c r="AKM127" s="3">
        <v>0.012792437</v>
      </c>
      <c r="AKN127" s="3">
        <v>2.2710903031</v>
      </c>
      <c r="AKO127" s="3">
        <v>-0.0537759491</v>
      </c>
      <c r="AKP127" s="3">
        <v>1.257070009</v>
      </c>
      <c r="AKQ127" s="3">
        <v>9.0406385377</v>
      </c>
      <c r="AKR127" s="3">
        <v>0.7157397265</v>
      </c>
      <c r="AKS127" s="3">
        <v>-0.9951333595</v>
      </c>
      <c r="AKT127" s="3">
        <v>0.6203107922</v>
      </c>
      <c r="AKU127" s="3">
        <v>-0.0058222233</v>
      </c>
      <c r="AKV127" s="3">
        <v>8.8377212895</v>
      </c>
      <c r="AKW127" s="3">
        <v>10.3688162889</v>
      </c>
      <c r="AKX127" s="3">
        <v>0.1690157523</v>
      </c>
      <c r="AKY127" s="3">
        <v>0.1779142807</v>
      </c>
      <c r="AKZ127" s="3">
        <v>1.6684040503</v>
      </c>
      <c r="ALA127" s="3">
        <v>0.1423213458</v>
      </c>
      <c r="ALB127" s="3">
        <v>4.6312216557</v>
      </c>
      <c r="ALC127" s="3">
        <v>1.5864554247</v>
      </c>
      <c r="ALD127" s="3">
        <v>0.2281886763</v>
      </c>
      <c r="ALE127" s="3">
        <v>1.6920486155</v>
      </c>
      <c r="ALF127" s="3">
        <v>0.0271821209</v>
      </c>
      <c r="ALG127" s="3">
        <v>2.3205965841</v>
      </c>
      <c r="ALH127" s="3">
        <v>-0.2175763222</v>
      </c>
      <c r="ALI127" s="3">
        <v>3.7445262126</v>
      </c>
      <c r="ALJ127" s="3">
        <v>-0.2521338795</v>
      </c>
      <c r="ALK127" s="3">
        <v>0.3825162581</v>
      </c>
      <c r="ALL127" s="3">
        <v>0.4832589966</v>
      </c>
      <c r="ALM127" s="3">
        <v>0.8828842901</v>
      </c>
      <c r="ALN127" s="3">
        <v>0.6066738793</v>
      </c>
      <c r="ALO127" s="3">
        <v>3.4720919825</v>
      </c>
      <c r="ALP127" s="3">
        <v>-0.0952126987</v>
      </c>
      <c r="ALQ127" s="3">
        <v>4.8229582184</v>
      </c>
      <c r="ALR127" s="3">
        <v>-1.0082386918</v>
      </c>
      <c r="ALS127" s="3">
        <v>0.9543817387</v>
      </c>
      <c r="ALT127" s="3">
        <v>1.024953353</v>
      </c>
      <c r="ALU127" s="3">
        <v>0.1824340495</v>
      </c>
      <c r="ALV127" s="3">
        <v>3.975369568</v>
      </c>
      <c r="ALW127" s="3">
        <v>3.4835068376</v>
      </c>
      <c r="ALX127" s="3">
        <v>8.2759230639</v>
      </c>
      <c r="ALY127" s="3">
        <v>4.2968747764</v>
      </c>
      <c r="ALZ127" s="3">
        <v>1.0908730636</v>
      </c>
      <c r="AMA127" s="3">
        <v>6.94214841</v>
      </c>
      <c r="AMB127" s="3">
        <v>-0.7521630937</v>
      </c>
      <c r="AMC127" s="3">
        <v>3.7601391109</v>
      </c>
      <c r="AMD127" s="3">
        <v>0.0904032108</v>
      </c>
      <c r="AME127" s="3">
        <v>-0.1245491263</v>
      </c>
      <c r="AMF127" s="3">
        <v>2.676546133</v>
      </c>
      <c r="AMG127" s="3">
        <v>3.6559813699</v>
      </c>
      <c r="AMH127" s="3">
        <v>0.5915239314</v>
      </c>
      <c r="AMI127" s="3">
        <v>1.6876773689</v>
      </c>
      <c r="AMJ127" s="3">
        <v>9.0036884055</v>
      </c>
      <c r="AMK127" s="3">
        <v>0.1828887631</v>
      </c>
      <c r="AML127" s="3">
        <v>6.082575934</v>
      </c>
      <c r="AMM127" s="3">
        <v>1.0482264569</v>
      </c>
      <c r="AMN127" s="3">
        <v>-0.3080511107</v>
      </c>
      <c r="AMO127" s="3">
        <v>0.123038509</v>
      </c>
      <c r="AMP127" s="3">
        <v>8.2409424262</v>
      </c>
      <c r="AMQ127" s="3">
        <v>4.4763530294</v>
      </c>
      <c r="AMR127" s="3">
        <v>0.4747697511</v>
      </c>
      <c r="AMS127" s="3">
        <v>5.5047805438</v>
      </c>
      <c r="AMT127" s="3">
        <v>6.6050446925</v>
      </c>
      <c r="AMU127" s="3">
        <v>2.2423849307</v>
      </c>
      <c r="AMV127" s="3">
        <v>0.5413905439</v>
      </c>
      <c r="AMW127" s="3">
        <v>10.0655602892</v>
      </c>
      <c r="AMX127" s="3">
        <v>1.7773217296</v>
      </c>
      <c r="AMY127" s="3">
        <v>7.4546271021</v>
      </c>
      <c r="AMZ127" s="3">
        <v>239.2754647623</v>
      </c>
      <c r="ANA127" s="3">
        <v>-0.1674378975</v>
      </c>
      <c r="ANB127" s="3">
        <v>6.066930324</v>
      </c>
      <c r="ANC127" s="3">
        <v>11.318636696</v>
      </c>
      <c r="AND127" s="3">
        <v>0.5611783933</v>
      </c>
      <c r="ANE127" s="3">
        <v>0.9499495002</v>
      </c>
      <c r="ANF127" s="3">
        <v>0.0733136588</v>
      </c>
      <c r="ANG127" s="3">
        <v>1.6807173217</v>
      </c>
      <c r="ANH127" s="3">
        <v>8.8409458009</v>
      </c>
      <c r="ANI127" s="3">
        <v>2.6260691647</v>
      </c>
      <c r="ANJ127" s="3">
        <v>0.2470014454</v>
      </c>
      <c r="ANK127" s="3">
        <v>2.1741322832</v>
      </c>
      <c r="ANL127" s="3">
        <v>6.918815538</v>
      </c>
      <c r="ANM127" s="3">
        <v>-4.9116732431</v>
      </c>
      <c r="ANN127" s="3">
        <v>0.0750576347</v>
      </c>
      <c r="ANO127" s="3">
        <v>-0.0380169653</v>
      </c>
      <c r="ANP127" s="3">
        <v>0.0426495294</v>
      </c>
      <c r="ANQ127" s="3">
        <v>0.0330844928</v>
      </c>
      <c r="ANR127" s="3">
        <v>-1.218</v>
      </c>
      <c r="ANS127" s="3">
        <v>6.16934163</v>
      </c>
      <c r="ANT127" s="3">
        <v>13.0133975637</v>
      </c>
      <c r="ANU127" s="3">
        <v>-0.0459375202</v>
      </c>
      <c r="ANV127" s="3">
        <v>4.1260564712</v>
      </c>
      <c r="ANW127" s="3">
        <v>0.0810232682</v>
      </c>
      <c r="ANX127" s="3">
        <v>1.0743410414</v>
      </c>
      <c r="ANY127" s="3">
        <v>0.7063853715</v>
      </c>
      <c r="ANZ127" s="3">
        <v>1.3549525629</v>
      </c>
      <c r="AOA127" s="3">
        <v>1.4880190039</v>
      </c>
      <c r="AOB127" s="3">
        <v>0.3496232077</v>
      </c>
      <c r="AOC127" s="3">
        <v>1.1746509029</v>
      </c>
      <c r="AOD127" s="3">
        <v>0.2005636374</v>
      </c>
      <c r="AOE127" s="3">
        <v>-2.2931532115</v>
      </c>
      <c r="AOF127" s="3">
        <v>1.7329482607</v>
      </c>
      <c r="AOG127" s="3">
        <v>2.3546314353</v>
      </c>
      <c r="AOH127" s="3">
        <v>2.7363671346</v>
      </c>
      <c r="AOI127" s="3">
        <v>6.8474249794</v>
      </c>
      <c r="AOJ127" s="3">
        <v>5.0280199051</v>
      </c>
      <c r="AOK127" s="3">
        <v>-3.4397397265</v>
      </c>
      <c r="AOL127" s="3">
        <v>3.428012113</v>
      </c>
      <c r="AOM127" s="3">
        <v>-0.0412709927</v>
      </c>
      <c r="AON127" s="3">
        <v>5.3138606736</v>
      </c>
      <c r="AOO127" s="3">
        <v>0.092434916</v>
      </c>
      <c r="AOP127" s="3">
        <v>2.9068447319</v>
      </c>
      <c r="AOQ127" s="3">
        <v>0.0223196734</v>
      </c>
      <c r="AOR127" s="3">
        <v>2.0495275415</v>
      </c>
      <c r="AOS127" s="3">
        <v>10.3688774999</v>
      </c>
      <c r="AOT127" s="3">
        <v>-2.2483136866</v>
      </c>
      <c r="AOU127" s="3">
        <v>3.8261312735</v>
      </c>
      <c r="AOV127" s="3">
        <v>0.692008754</v>
      </c>
      <c r="AOW127" s="3">
        <v>6.7928202653</v>
      </c>
      <c r="AOX127" s="3">
        <v>-2.430301</v>
      </c>
      <c r="AOY127" s="3">
        <v>3.6693171313</v>
      </c>
      <c r="AOZ127" s="3">
        <v>166.18250157</v>
      </c>
      <c r="APA127" s="3">
        <v>0.7981679938</v>
      </c>
      <c r="APB127" s="3">
        <v>1.3376857509</v>
      </c>
      <c r="APC127" s="3">
        <v>0.21970671</v>
      </c>
      <c r="APD127" s="3">
        <v>0.9994660362</v>
      </c>
      <c r="APE127" s="3">
        <v>0.223570939</v>
      </c>
      <c r="APF127" s="3">
        <v>-0.5128289516</v>
      </c>
      <c r="APG127" s="3">
        <v>1.1805451179</v>
      </c>
      <c r="APH127" s="3">
        <v>-3.8112421095</v>
      </c>
      <c r="API127" s="3">
        <v>1.2486698773</v>
      </c>
      <c r="APJ127" s="3">
        <v>4.91294711</v>
      </c>
      <c r="APK127" s="3">
        <v>7.8953752612</v>
      </c>
      <c r="APL127" s="3">
        <v>19.39446825</v>
      </c>
      <c r="APM127" s="3">
        <v>-1.0907285368</v>
      </c>
      <c r="APN127" s="3">
        <v>0.9934349058</v>
      </c>
      <c r="APO127" s="3">
        <v>3.0098195016</v>
      </c>
      <c r="APP127" s="3">
        <v>0.9729353163</v>
      </c>
      <c r="APQ127" s="3">
        <v>0.2776023408</v>
      </c>
      <c r="APR127" s="3">
        <v>108.0305277997</v>
      </c>
      <c r="APS127" s="3">
        <v>1.4240632959</v>
      </c>
      <c r="APT127" s="3">
        <v>0.0936205039</v>
      </c>
      <c r="APU127" s="3">
        <v>1.4376945071</v>
      </c>
      <c r="APV127" s="3">
        <v>9.6257784001</v>
      </c>
      <c r="APW127" s="3">
        <v>0.3129529849</v>
      </c>
      <c r="APX127" s="3">
        <v>-0.0163945385</v>
      </c>
      <c r="APY127" s="3">
        <v>-0.1487157991</v>
      </c>
      <c r="APZ127" s="3">
        <v>-3.9358065937</v>
      </c>
      <c r="AQA127" s="3">
        <v>1.4586556514</v>
      </c>
      <c r="AQB127" s="3">
        <v>0.7153237014</v>
      </c>
      <c r="AQC127" s="3">
        <v>1.0306608052</v>
      </c>
      <c r="AQD127" s="3">
        <v>5.4588741829</v>
      </c>
      <c r="AQE127" s="3">
        <v>1.214485988</v>
      </c>
      <c r="AQF127" s="3">
        <v>-1.2627004966</v>
      </c>
      <c r="AQG127" s="3">
        <v>0.118039869</v>
      </c>
      <c r="AQH127" s="3">
        <v>-2.2792186622</v>
      </c>
      <c r="AQI127" s="3">
        <v>0.0048007809</v>
      </c>
      <c r="AQJ127" s="3">
        <v>2.0517237862</v>
      </c>
      <c r="AQK127" s="3">
        <v>-1.0169417099</v>
      </c>
      <c r="AQL127" s="3">
        <v>4.9378390773</v>
      </c>
      <c r="AQM127" s="3">
        <v>3.2660816263</v>
      </c>
      <c r="AQN127" s="3">
        <v>0.3353813568</v>
      </c>
      <c r="AQO127" s="3">
        <v>9.3527938573</v>
      </c>
      <c r="AQP127" s="3">
        <v>0.9019352498</v>
      </c>
      <c r="AQQ127" s="3">
        <v>5.4370015942</v>
      </c>
      <c r="AQR127" s="3">
        <v>-0.8770809302</v>
      </c>
      <c r="AQS127" s="3">
        <v>1.8081648539</v>
      </c>
      <c r="AQT127" s="3">
        <v>13.9956413179</v>
      </c>
      <c r="AQU127" s="3">
        <v>6.5795781367</v>
      </c>
      <c r="AQV127" s="3">
        <v>1.013736445</v>
      </c>
      <c r="AQW127" s="3">
        <v>0.8070019261</v>
      </c>
      <c r="AQX127" s="3">
        <v>4.0662664946</v>
      </c>
      <c r="AQY127" s="3">
        <v>1.4081257125</v>
      </c>
      <c r="AQZ127" s="3">
        <v>0.604316293</v>
      </c>
      <c r="ARA127" s="3">
        <v>7.4778301615</v>
      </c>
      <c r="ARB127" s="3">
        <v>0.0148640897</v>
      </c>
      <c r="ARC127" s="3">
        <v>13.9661522225</v>
      </c>
      <c r="ARD127" s="3">
        <v>11.1001700549</v>
      </c>
      <c r="ARE127" s="3">
        <v>2.2676191791</v>
      </c>
      <c r="ARF127" s="3">
        <v>9.62776215</v>
      </c>
      <c r="ARG127" s="3">
        <v>-1.1907893122</v>
      </c>
      <c r="ARH127" s="3">
        <v>0.6557762502</v>
      </c>
      <c r="ARI127" s="3">
        <v>24.2454766999</v>
      </c>
      <c r="ARJ127" s="3">
        <v>-3.1272171223</v>
      </c>
      <c r="ARK127" s="3">
        <v>0.6028341724</v>
      </c>
      <c r="ARL127" s="3">
        <v>3.7433932512</v>
      </c>
      <c r="ARM127" s="3">
        <v>3.943150915</v>
      </c>
      <c r="ARN127" s="3">
        <v>5.3949658093</v>
      </c>
      <c r="ARO127" s="3">
        <v>12.6037195765</v>
      </c>
      <c r="ARP127" s="3">
        <v>11.3386321485</v>
      </c>
      <c r="ARQ127" s="3">
        <v>-1.8030030783</v>
      </c>
      <c r="ARR127" s="3">
        <v>0.270445431</v>
      </c>
      <c r="ARS127" s="3">
        <v>0.7959547193</v>
      </c>
      <c r="ART127" s="3">
        <v>3.3382974819</v>
      </c>
      <c r="ARU127" s="3">
        <v>5.0904453255</v>
      </c>
      <c r="ARV127" s="3">
        <v>2.3877410542</v>
      </c>
      <c r="ARW127" s="3">
        <v>-0.0055246623</v>
      </c>
      <c r="ARX127" s="3">
        <v>29.4376157857</v>
      </c>
      <c r="ARY127" s="3">
        <v>-3.0788853671</v>
      </c>
      <c r="ARZ127" s="3">
        <v>-17.08318</v>
      </c>
      <c r="ASA127" s="3">
        <v>-0.0348123352</v>
      </c>
      <c r="ASB127" s="3">
        <v>36.12016983</v>
      </c>
      <c r="ASC127" s="3">
        <v>-7.4831263224</v>
      </c>
      <c r="ASD127" s="3">
        <v>-0.0632614129</v>
      </c>
      <c r="ASE127" s="3">
        <v>0.4342278998</v>
      </c>
      <c r="ASF127" s="3">
        <v>3.0128939237</v>
      </c>
      <c r="ASG127" s="3">
        <v>0.0402870437</v>
      </c>
      <c r="ASH127" s="3">
        <v>1.0513075621</v>
      </c>
      <c r="ASI127" s="3">
        <v>0.0427059693</v>
      </c>
      <c r="ASJ127" s="3">
        <v>-8.4747588253</v>
      </c>
      <c r="ASK127" s="3">
        <v>1.7271175138</v>
      </c>
      <c r="ASL127" s="3">
        <v>6.3484088074</v>
      </c>
      <c r="ASM127" s="3">
        <v>21.8127734592</v>
      </c>
      <c r="ASN127" s="3">
        <v>24.8012312495</v>
      </c>
      <c r="ASO127" s="3">
        <v>-1.1179971084</v>
      </c>
      <c r="ASP127" s="3">
        <v>-17.669044961</v>
      </c>
      <c r="ASQ127" s="3">
        <v>-1.4944790007</v>
      </c>
      <c r="ASR127" s="3">
        <v>7.1334778416</v>
      </c>
      <c r="ASS127" s="3">
        <v>0.8314471606</v>
      </c>
      <c r="AST127" s="3">
        <v>-0.3782469436</v>
      </c>
      <c r="ASU127" s="3">
        <v>2.0962452602</v>
      </c>
      <c r="ASV127" s="3">
        <v>-0.0041263182</v>
      </c>
      <c r="ASW127" s="3">
        <v>-4.8965596956</v>
      </c>
      <c r="ASX127" s="3">
        <v>-0.0523193979</v>
      </c>
      <c r="ASY127" s="3">
        <v>5.5698973561</v>
      </c>
      <c r="ASZ127" s="3">
        <v>-0.5648702</v>
      </c>
      <c r="ATA127" s="3">
        <v>0.1149109302</v>
      </c>
      <c r="ATB127" s="3">
        <v>7.8271808977</v>
      </c>
      <c r="ATC127" s="3">
        <v>-0.3673423836</v>
      </c>
      <c r="ATD127" s="3">
        <v>0.1288061029</v>
      </c>
      <c r="ATE127" s="3">
        <v>2.1662931416</v>
      </c>
      <c r="ATF127" s="3">
        <v>0.1252197152</v>
      </c>
      <c r="ATG127" s="3">
        <v>-1.6819388162</v>
      </c>
      <c r="ATH127" s="3">
        <v>1.4823566921</v>
      </c>
      <c r="ATI127" s="3">
        <v>0.0254956519</v>
      </c>
      <c r="ATJ127" s="3">
        <v>7.5765024326</v>
      </c>
      <c r="ATK127" s="3">
        <v>0.0473898158</v>
      </c>
      <c r="ATL127" s="3">
        <v>1.4534582126</v>
      </c>
      <c r="ATM127" s="3">
        <v>1.367382835</v>
      </c>
      <c r="ATN127" s="3">
        <v>-18.6608198082</v>
      </c>
      <c r="ATO127" s="3">
        <v>0.4066370231</v>
      </c>
      <c r="ATP127" s="3">
        <v>0.5698512855</v>
      </c>
      <c r="ATQ127" s="3">
        <v>4.4300817458</v>
      </c>
      <c r="ATR127" s="3">
        <v>0.556030989</v>
      </c>
      <c r="ATS127" s="3">
        <v>9.68311572</v>
      </c>
      <c r="ATT127" s="3">
        <v>4.5002177128</v>
      </c>
      <c r="ATU127" s="3">
        <v>16.5197604162</v>
      </c>
      <c r="ATV127" s="3">
        <v>3.308030356</v>
      </c>
      <c r="ATW127" s="3">
        <v>1.334143973</v>
      </c>
      <c r="ATX127" s="3">
        <v>-1.6248931805</v>
      </c>
      <c r="ATY127" s="3">
        <v>17.5062949396</v>
      </c>
      <c r="ATZ127" s="3">
        <v>0.0850197171</v>
      </c>
      <c r="AUA127" s="3">
        <v>4.5434175712</v>
      </c>
      <c r="AUB127" s="3">
        <v>-0.3354728415</v>
      </c>
      <c r="AUC127" s="3">
        <v>2.7895868586</v>
      </c>
      <c r="AUD127" s="3">
        <v>6.68336</v>
      </c>
      <c r="AUE127" s="3">
        <v>0.1147669414</v>
      </c>
      <c r="AUF127" s="3">
        <v>2.9970493291</v>
      </c>
      <c r="AUG127" s="3">
        <v>17.2422743278</v>
      </c>
      <c r="AUH127" s="3">
        <v>-0.9007998014</v>
      </c>
      <c r="AUI127" s="3">
        <v>4.6490133574</v>
      </c>
      <c r="AUJ127" s="3">
        <v>-1.9431508554</v>
      </c>
      <c r="AUK127" s="3">
        <v>8.4913136997</v>
      </c>
      <c r="AUL127" s="3">
        <v>4.5703239181</v>
      </c>
      <c r="AUM127" s="3">
        <v>1.6039840315</v>
      </c>
      <c r="AUN127" s="3">
        <v>2.2237952095</v>
      </c>
      <c r="AUO127" s="3">
        <v>1.5657854971</v>
      </c>
      <c r="AUP127" s="3">
        <v>0.0645117879</v>
      </c>
      <c r="AUQ127" s="3">
        <v>0.0227321867</v>
      </c>
      <c r="AUR127" s="3">
        <v>2.2916620785</v>
      </c>
      <c r="AUS127" s="3">
        <v>0.4272933421</v>
      </c>
      <c r="AUT127" s="3">
        <v>0.4806859616</v>
      </c>
      <c r="AUU127" s="3">
        <v>-0.5519095196</v>
      </c>
      <c r="AUV127" s="3">
        <v>0.3224234391</v>
      </c>
      <c r="AUW127" s="3">
        <v>0.358387859</v>
      </c>
      <c r="AUX127" s="3">
        <v>1.0062317076</v>
      </c>
      <c r="AUY127" s="3">
        <v>-0.5890023144</v>
      </c>
      <c r="AUZ127" s="3">
        <v>1.0308391564</v>
      </c>
      <c r="AVA127" s="3">
        <v>1.0242097096</v>
      </c>
      <c r="AVB127" s="3">
        <v>11.0961014006</v>
      </c>
      <c r="AVC127" s="3">
        <v>0.331316624</v>
      </c>
      <c r="AVD127" s="3">
        <v>0.5349528884</v>
      </c>
      <c r="AVE127" s="3">
        <v>0.3940959091</v>
      </c>
      <c r="AVF127" s="3">
        <v>1.0065019078</v>
      </c>
      <c r="AVG127" s="3">
        <v>2.3142225183</v>
      </c>
      <c r="AVH127" s="3">
        <v>2.3747389947</v>
      </c>
      <c r="AVI127" s="3">
        <v>-0.4064121686</v>
      </c>
      <c r="AVJ127" s="3">
        <v>-0.2251763513</v>
      </c>
      <c r="AVK127" s="3">
        <v>-0.6192483375</v>
      </c>
      <c r="AVL127" s="3">
        <v>1.2287180658</v>
      </c>
      <c r="AVM127" s="3">
        <v>34.2563994783</v>
      </c>
      <c r="AVN127" s="3">
        <v>-0.0305749949</v>
      </c>
      <c r="AVO127" s="3">
        <v>1.4063579926</v>
      </c>
      <c r="AVP127" s="3">
        <v>0.2567602433</v>
      </c>
      <c r="AVQ127" s="3">
        <v>-1.0820688957</v>
      </c>
      <c r="AVR127" s="3">
        <v>24.55662607</v>
      </c>
      <c r="AVS127" s="3">
        <v>2.1943220015</v>
      </c>
      <c r="AVT127" s="3">
        <v>32.9994</v>
      </c>
      <c r="AVU127" s="3">
        <v>-3.8372683921</v>
      </c>
      <c r="AVV127" s="3">
        <v>0.4779130878</v>
      </c>
      <c r="AVW127" s="3">
        <v>9.97624386</v>
      </c>
      <c r="AVX127" s="3">
        <v>16.6468325056</v>
      </c>
      <c r="AVY127" s="3">
        <v>0.6287158971</v>
      </c>
      <c r="AVZ127" s="3">
        <v>3.4763494951</v>
      </c>
      <c r="AWA127" s="3">
        <v>1.1636319842</v>
      </c>
      <c r="AWB127" s="3">
        <v>1.851018288</v>
      </c>
      <c r="AWC127" s="3">
        <v>0.4424687121</v>
      </c>
      <c r="AWD127" s="3">
        <v>2.0518952157</v>
      </c>
      <c r="AWE127" s="3">
        <v>0.092094263</v>
      </c>
      <c r="AWF127" s="3">
        <v>0.1163102376</v>
      </c>
      <c r="AWG127" s="3">
        <v>5.6551168254</v>
      </c>
      <c r="AWH127" s="3">
        <v>1.2167889046</v>
      </c>
      <c r="AWI127" s="3">
        <v>0.2012595541</v>
      </c>
      <c r="AWJ127" s="3">
        <v>0.1128934595</v>
      </c>
      <c r="AWK127" s="3">
        <v>0.0883671317</v>
      </c>
      <c r="AWL127" s="3">
        <v>-0.2378954523</v>
      </c>
      <c r="AWM127" s="3">
        <v>3.9396270419</v>
      </c>
      <c r="AWN127" s="3">
        <v>2.4870868648</v>
      </c>
      <c r="AWO127" s="3">
        <v>0.8065175032</v>
      </c>
      <c r="AWP127" s="3">
        <v>-0.1447755586</v>
      </c>
      <c r="AWQ127" s="3">
        <v>0.2153283794</v>
      </c>
      <c r="AWR127" s="3">
        <v>0.332698755</v>
      </c>
      <c r="AWS127" s="3">
        <v>0.4719310593</v>
      </c>
      <c r="AWT127" s="3">
        <v>9.388217466</v>
      </c>
      <c r="AWU127" s="3">
        <v>2.5127257769</v>
      </c>
      <c r="AWV127" s="3">
        <v>59.0146123703</v>
      </c>
      <c r="AWW127" s="3">
        <v>0.2455075001</v>
      </c>
      <c r="AWX127" s="3">
        <v>-3.3386350767</v>
      </c>
      <c r="AWY127" s="3">
        <v>1.1034494289</v>
      </c>
      <c r="AWZ127" s="3">
        <v>0.3761116102</v>
      </c>
      <c r="AXA127" s="3">
        <v>-1.76277496</v>
      </c>
      <c r="AXB127" s="3">
        <v>6.7804499878</v>
      </c>
      <c r="AXC127" s="3">
        <v>5.6629136674</v>
      </c>
      <c r="AXD127" s="3">
        <v>-0.0253637882</v>
      </c>
      <c r="AXE127" s="3">
        <v>9.2189512444</v>
      </c>
      <c r="AXF127" s="3">
        <v>1.4607014595</v>
      </c>
      <c r="AXG127" s="3">
        <v>0.8392147649</v>
      </c>
      <c r="AXH127" s="3">
        <v>0.261123711</v>
      </c>
      <c r="AXI127" s="3">
        <v>0.4673743951</v>
      </c>
      <c r="AXJ127" s="3">
        <v>0.8924630458</v>
      </c>
      <c r="AXK127" s="3">
        <v>0.1546955517</v>
      </c>
      <c r="AXL127" s="3">
        <v>-2.0903487664</v>
      </c>
      <c r="AXM127" s="3">
        <v>-0.1675203688</v>
      </c>
      <c r="AXN127" s="3">
        <v>-0.3744601229</v>
      </c>
      <c r="AXO127" s="3">
        <v>-0.9877031582</v>
      </c>
      <c r="AXP127" s="3">
        <v>3.2159475559</v>
      </c>
      <c r="AXQ127" s="3">
        <v>7.5803902538</v>
      </c>
      <c r="AXR127" s="3">
        <v>0.5496916115</v>
      </c>
      <c r="AXS127" s="3">
        <v>0.7536560493</v>
      </c>
      <c r="AXT127" s="3">
        <v>0.8364675237</v>
      </c>
      <c r="AXU127" s="3">
        <v>5.4052465176</v>
      </c>
      <c r="AXV127" s="3">
        <v>0.1711523266</v>
      </c>
      <c r="AXW127" s="3">
        <v>1.4660502659</v>
      </c>
      <c r="AXX127" s="3">
        <v>2.98277</v>
      </c>
      <c r="AXY127" s="3">
        <v>4.9683302797</v>
      </c>
      <c r="AXZ127" s="3">
        <v>6.465106737</v>
      </c>
      <c r="AYA127" s="3">
        <v>2.77041</v>
      </c>
      <c r="AYB127" s="3">
        <v>10.1953447357</v>
      </c>
      <c r="AYC127" s="3">
        <v>0.3275012739</v>
      </c>
      <c r="AYD127" s="3">
        <v>0.5819095447</v>
      </c>
      <c r="AYE127" s="3">
        <v>2.1710688433</v>
      </c>
      <c r="AYF127" s="3">
        <v>0.3364392323</v>
      </c>
      <c r="AYG127" s="3">
        <v>0.0156484549</v>
      </c>
      <c r="AYH127" s="3">
        <v>0.3623277659</v>
      </c>
      <c r="AYI127" s="3">
        <v>0.0772077672</v>
      </c>
      <c r="AYJ127" s="3">
        <v>0.914032871</v>
      </c>
      <c r="AYK127" s="3">
        <v>4.8729008258</v>
      </c>
      <c r="AYL127" s="3">
        <v>50.4801828328</v>
      </c>
      <c r="AYM127" s="3">
        <v>37.5696680159</v>
      </c>
      <c r="AYN127" s="3">
        <v>1.3545375235</v>
      </c>
      <c r="AYO127" s="3">
        <v>-0.4157081703</v>
      </c>
      <c r="AYP127" s="3">
        <v>0.3931067433</v>
      </c>
      <c r="AYQ127" s="3">
        <v>4.2425234401</v>
      </c>
      <c r="AYR127" s="3">
        <v>3.143645985</v>
      </c>
      <c r="AYS127" s="3">
        <v>9.1452081333</v>
      </c>
      <c r="AYT127" s="3">
        <v>0.2051822847</v>
      </c>
      <c r="AYU127" s="3">
        <v>79.5258155088</v>
      </c>
      <c r="AYV127" s="3">
        <v>-0.4373604304</v>
      </c>
      <c r="AYW127" s="3">
        <v>1.136367758</v>
      </c>
      <c r="AYX127" s="3">
        <v>0.0460280149</v>
      </c>
      <c r="AYY127" s="3">
        <v>1.4045692366</v>
      </c>
      <c r="AYZ127" s="3">
        <v>0.4399606539</v>
      </c>
      <c r="AZA127" s="3">
        <v>2.6721623731</v>
      </c>
      <c r="AZB127" s="3">
        <v>3.7659660047</v>
      </c>
      <c r="AZC127" s="3">
        <v>0.6390362253</v>
      </c>
      <c r="AZD127" s="3">
        <v>5.445902526</v>
      </c>
      <c r="AZE127" s="3">
        <v>3.9186673876</v>
      </c>
      <c r="AZF127" s="3">
        <v>1.4321751587</v>
      </c>
      <c r="AZG127" s="3">
        <v>1.4752880832</v>
      </c>
      <c r="AZH127" s="3">
        <v>0.5747155183</v>
      </c>
      <c r="AZI127" s="3">
        <v>0.8461383779</v>
      </c>
      <c r="AZJ127" s="3">
        <v>0.1907885968</v>
      </c>
      <c r="AZK127" s="3">
        <v>1.4260983966</v>
      </c>
      <c r="AZL127" s="3">
        <v>0.9991322307</v>
      </c>
      <c r="AZM127" s="3">
        <v>-1.1588935426</v>
      </c>
      <c r="AZN127" s="3">
        <v>1.6108796615</v>
      </c>
      <c r="AZO127" s="3">
        <v>17.3368421245</v>
      </c>
      <c r="AZP127" s="3">
        <v>0.5702332266</v>
      </c>
      <c r="AZQ127" s="3">
        <v>2.7096939425</v>
      </c>
      <c r="AZR127" s="3">
        <v>2.3686595075</v>
      </c>
      <c r="AZS127" s="3">
        <v>-0.2306060804</v>
      </c>
      <c r="AZT127" s="3">
        <v>0.1262921685</v>
      </c>
      <c r="AZU127" s="3">
        <v>2.3695207287</v>
      </c>
      <c r="AZV127" s="3">
        <v>1.9546621822</v>
      </c>
      <c r="AZW127" s="3">
        <v>6.172614226</v>
      </c>
      <c r="AZX127" s="3">
        <v>6.8090667243</v>
      </c>
      <c r="AZY127" s="3">
        <v>0.5325834346</v>
      </c>
      <c r="AZZ127" s="3">
        <v>7.9030325954</v>
      </c>
      <c r="BAA127" s="3">
        <v>1.21355</v>
      </c>
      <c r="BAB127" s="3">
        <v>60.68095326</v>
      </c>
      <c r="BAC127" s="3">
        <v>0.1491791073</v>
      </c>
      <c r="BAD127" s="3">
        <v>0.3034035367</v>
      </c>
      <c r="BAE127" s="3">
        <v>72.76432</v>
      </c>
      <c r="BAF127" s="3">
        <v>248.13</v>
      </c>
      <c r="BAG127" s="3">
        <v>0.3930231178</v>
      </c>
      <c r="BAH127" s="3">
        <v>-108.61735</v>
      </c>
      <c r="BAI127" s="3">
        <v>329.7</v>
      </c>
      <c r="BAJ127" s="3">
        <v>5.3122149</v>
      </c>
      <c r="BAK127" s="3">
        <v>115.98</v>
      </c>
      <c r="BAL127" s="3">
        <v>108.87021</v>
      </c>
      <c r="BAM127" s="3">
        <v>759.68</v>
      </c>
      <c r="BAN127" s="3">
        <v>369.97</v>
      </c>
      <c r="BAO127" s="3">
        <v>-6.12913483</v>
      </c>
      <c r="BAP127" s="3">
        <v>123.98494</v>
      </c>
      <c r="BAQ127" s="3">
        <v>1497.96</v>
      </c>
      <c r="BAR127" s="3">
        <v>1.87309502</v>
      </c>
      <c r="BAS127" s="3">
        <v>2.29842</v>
      </c>
      <c r="BAT127" s="3">
        <v>145.91</v>
      </c>
      <c r="BAU127" s="3">
        <v>28.8116295809</v>
      </c>
      <c r="BAV127" s="3">
        <v>310.62</v>
      </c>
      <c r="BAW127" s="3">
        <v>8.3725971959</v>
      </c>
      <c r="BAX127" s="3">
        <v>11.1905544559</v>
      </c>
      <c r="BAY127" s="3">
        <v>24.98393</v>
      </c>
      <c r="BAZ127" s="3">
        <v>44.94376</v>
      </c>
      <c r="BBA127" s="3">
        <v>17.22570673</v>
      </c>
      <c r="BBB127" s="3">
        <v>-233.27</v>
      </c>
      <c r="BBC127" s="3">
        <v>8.5331567142</v>
      </c>
      <c r="BBD127" s="3">
        <v>30.4537919547</v>
      </c>
      <c r="BBE127" s="3">
        <v>38.39328</v>
      </c>
      <c r="BBF127" s="3">
        <v>30.90994177</v>
      </c>
      <c r="BBG127" s="3">
        <v>1.7859307278</v>
      </c>
      <c r="BBH127" s="3">
        <v>19.3833236226</v>
      </c>
      <c r="BBI127" s="3">
        <v>1389.39</v>
      </c>
      <c r="BBJ127" s="3">
        <v>1.715014919</v>
      </c>
      <c r="BBK127" s="3">
        <v>1078.12</v>
      </c>
      <c r="BBL127" s="3">
        <v>26.48634</v>
      </c>
      <c r="BBM127" s="3">
        <v>259.64</v>
      </c>
      <c r="BBN127" s="3">
        <v>0.082202174</v>
      </c>
    </row>
    <row r="128" spans="1:1418">
      <c r="A128" s="2">
        <v>44043</v>
      </c>
      <c r="B128" s="3">
        <v>136.78</v>
      </c>
      <c r="C128" s="3">
        <v>186.2919438809</v>
      </c>
      <c r="D128" s="3">
        <v>0.0209117189</v>
      </c>
      <c r="E128" s="3">
        <v>2.3184192522</v>
      </c>
      <c r="F128" s="3">
        <v>-2.9326039158</v>
      </c>
      <c r="G128" s="3">
        <v>3.3964780357</v>
      </c>
      <c r="H128" s="3">
        <v>0.210173064</v>
      </c>
      <c r="I128" s="3">
        <v>1.7786344866</v>
      </c>
      <c r="J128" s="3">
        <v>4.01876965</v>
      </c>
      <c r="K128" s="3">
        <v>0.2821583382</v>
      </c>
      <c r="L128" s="3">
        <v>0.7224432836</v>
      </c>
      <c r="M128" s="3">
        <v>0.034206139</v>
      </c>
      <c r="N128" s="3">
        <v>2.1222986046</v>
      </c>
      <c r="O128" s="3">
        <v>0.0316559755</v>
      </c>
      <c r="P128" s="3">
        <v>2.5023977405</v>
      </c>
      <c r="Q128" s="3">
        <v>0.2677065826</v>
      </c>
      <c r="R128" s="3">
        <v>0.777389063</v>
      </c>
      <c r="S128" s="3">
        <v>29.8194602329</v>
      </c>
      <c r="T128" s="3">
        <v>8.0621254253</v>
      </c>
      <c r="U128" s="3">
        <v>0.9730945847</v>
      </c>
      <c r="V128" s="3">
        <v>4.4028982153</v>
      </c>
      <c r="W128" s="3">
        <v>9.6446750815</v>
      </c>
      <c r="X128" s="3">
        <v>2.0719646981</v>
      </c>
      <c r="Y128" s="3">
        <v>2.4370808501</v>
      </c>
      <c r="Z128" s="3">
        <v>3.5088539375</v>
      </c>
      <c r="AA128" s="3">
        <v>6.2936529737</v>
      </c>
      <c r="AB128" s="3">
        <v>0.5225167202</v>
      </c>
      <c r="AC128" s="3">
        <v>2.42218</v>
      </c>
      <c r="AD128" s="3">
        <v>-2.8245884559</v>
      </c>
      <c r="AE128" s="3">
        <v>1.0856566978</v>
      </c>
      <c r="AF128" s="3">
        <v>-0.0899118085</v>
      </c>
      <c r="AG128" s="3">
        <v>1.4415807477</v>
      </c>
      <c r="AH128" s="3">
        <v>2.3151203573</v>
      </c>
      <c r="AI128" s="3">
        <v>7.4441795539</v>
      </c>
      <c r="AJ128" s="3">
        <v>1.4785824306</v>
      </c>
      <c r="AK128" s="3">
        <v>0.2993675051</v>
      </c>
      <c r="AL128" s="3">
        <v>0.9363830712</v>
      </c>
      <c r="AM128" s="3">
        <v>-6.8905674519</v>
      </c>
      <c r="AN128" s="3">
        <v>3.7793310858</v>
      </c>
      <c r="AO128" s="3">
        <v>2.6353739681</v>
      </c>
      <c r="AP128" s="3">
        <v>3.2233359418</v>
      </c>
      <c r="AQ128" s="3">
        <v>23.23381</v>
      </c>
      <c r="AR128" s="3">
        <v>2.6076427848</v>
      </c>
      <c r="AS128" s="3">
        <v>-2.8782680042</v>
      </c>
      <c r="AT128" s="3">
        <v>-0.5454561162</v>
      </c>
      <c r="AU128" s="3">
        <v>20.5549111747</v>
      </c>
      <c r="AV128" s="3">
        <v>-0.242362848</v>
      </c>
      <c r="AW128" s="3">
        <v>2.8498349885</v>
      </c>
      <c r="AX128" s="3">
        <v>1.5391701786</v>
      </c>
      <c r="AY128" s="3">
        <v>-1.4600758938</v>
      </c>
      <c r="AZ128" s="3">
        <v>12.4060345857</v>
      </c>
      <c r="BA128" s="3">
        <v>0.2884382814</v>
      </c>
      <c r="BB128" s="3">
        <v>0.7161401504</v>
      </c>
      <c r="BC128" s="3">
        <v>10.69124</v>
      </c>
      <c r="BD128" s="3">
        <v>0.0832417304</v>
      </c>
      <c r="BE128" s="3">
        <v>0.576503645</v>
      </c>
      <c r="BF128" s="3">
        <v>2.8246436412</v>
      </c>
      <c r="BG128" s="3">
        <v>4.2159244632</v>
      </c>
      <c r="BH128" s="3">
        <v>40.5083644261</v>
      </c>
      <c r="BI128" s="3">
        <v>-0.9294312456</v>
      </c>
      <c r="BJ128" s="3">
        <v>0.6561920319</v>
      </c>
      <c r="BK128" s="3">
        <v>0.6103130436</v>
      </c>
      <c r="BL128" s="3">
        <v>57.0183420486</v>
      </c>
      <c r="BM128" s="3">
        <v>3.9594204768</v>
      </c>
      <c r="BN128" s="3">
        <v>18.2918579986</v>
      </c>
      <c r="BO128" s="3">
        <v>3.8800171817</v>
      </c>
      <c r="BP128" s="3">
        <v>0.6165982199</v>
      </c>
      <c r="BQ128" s="3">
        <v>0.8218030794</v>
      </c>
      <c r="BR128" s="3">
        <v>1.0966340821</v>
      </c>
      <c r="BS128" s="3">
        <v>-1.4186373695</v>
      </c>
      <c r="BT128" s="3">
        <v>0.3055800134</v>
      </c>
      <c r="BU128" s="3">
        <v>-3.6692406213</v>
      </c>
      <c r="BV128" s="3">
        <v>1.8129962462</v>
      </c>
      <c r="BW128" s="3">
        <v>-8.9440297663</v>
      </c>
      <c r="BX128" s="3">
        <v>-25.35808</v>
      </c>
      <c r="BY128" s="3">
        <v>1.2419010735</v>
      </c>
      <c r="BZ128" s="3">
        <v>1.1000111742</v>
      </c>
      <c r="CA128" s="3">
        <v>-0.7758722528</v>
      </c>
      <c r="CB128" s="3">
        <v>7.6009692246</v>
      </c>
      <c r="CC128" s="3">
        <v>-2.6245349754</v>
      </c>
      <c r="CD128" s="3">
        <v>-0.8520163593</v>
      </c>
      <c r="CE128" s="3">
        <v>20.7278236272</v>
      </c>
      <c r="CF128" s="3">
        <v>-1.8385483155</v>
      </c>
      <c r="CG128" s="3">
        <v>-2.7149997741</v>
      </c>
      <c r="CH128" s="3">
        <v>1.1685296784</v>
      </c>
      <c r="CI128" s="3">
        <v>-0.6158993265</v>
      </c>
      <c r="CJ128" s="3">
        <v>6.6174085007</v>
      </c>
      <c r="CK128" s="3">
        <v>5.8727931415</v>
      </c>
      <c r="CL128" s="3">
        <v>-0.4237093026</v>
      </c>
      <c r="CM128" s="3">
        <v>-1.202690588</v>
      </c>
      <c r="CN128" s="3">
        <v>0.0021736606</v>
      </c>
      <c r="CO128" s="3">
        <v>0.9530803574</v>
      </c>
      <c r="CP128" s="3">
        <v>-0.4608219949</v>
      </c>
      <c r="CQ128" s="3">
        <v>1.3497126838</v>
      </c>
      <c r="CR128" s="3">
        <v>-0.0659201994</v>
      </c>
      <c r="CS128" s="3">
        <v>0.4533416773</v>
      </c>
      <c r="CT128" s="3">
        <v>13.3072858135</v>
      </c>
      <c r="CU128" s="3">
        <v>0.2538877559</v>
      </c>
      <c r="CV128" s="3">
        <v>-3.4963509779</v>
      </c>
      <c r="CW128" s="3">
        <v>7.4050970595</v>
      </c>
      <c r="CX128" s="3">
        <v>0.0452315932</v>
      </c>
      <c r="CY128" s="3">
        <v>1.8265489748</v>
      </c>
      <c r="CZ128" s="3">
        <v>0.0466301594</v>
      </c>
      <c r="DA128" s="3">
        <v>-2.1917187049</v>
      </c>
      <c r="DB128" s="3">
        <v>-1.2368657521</v>
      </c>
      <c r="DC128" s="3">
        <v>-1.4436815379</v>
      </c>
      <c r="DD128" s="3">
        <v>0.4371684265</v>
      </c>
      <c r="DE128" s="3">
        <v>6.8463565181</v>
      </c>
      <c r="DF128" s="3">
        <v>1.7826810935</v>
      </c>
      <c r="DG128" s="3">
        <v>-0.2491049983</v>
      </c>
      <c r="DH128" s="3">
        <v>6.6331994988</v>
      </c>
      <c r="DI128" s="3">
        <v>0.3278636643</v>
      </c>
      <c r="DJ128" s="3">
        <v>0.0664696987</v>
      </c>
      <c r="DK128" s="3">
        <v>0.4544333522</v>
      </c>
      <c r="DL128" s="3">
        <v>-7.1562371562</v>
      </c>
      <c r="DM128" s="3">
        <v>13.7833976036</v>
      </c>
      <c r="DN128" s="3">
        <v>24.533272059</v>
      </c>
      <c r="DO128" s="3">
        <v>12.19049233</v>
      </c>
      <c r="DP128" s="3">
        <v>1.5166569397</v>
      </c>
      <c r="DQ128" s="3">
        <v>6.328647734</v>
      </c>
      <c r="DR128" s="3">
        <v>2.8145215337</v>
      </c>
      <c r="DS128" s="3">
        <v>-0.0861718364</v>
      </c>
      <c r="DT128" s="3">
        <v>3.3137492987</v>
      </c>
      <c r="DU128" s="3">
        <v>0.4975740234</v>
      </c>
      <c r="DV128" s="3">
        <v>2.07771782</v>
      </c>
      <c r="DW128" s="3">
        <v>1.0176186219</v>
      </c>
      <c r="DX128" s="3">
        <v>2.7377575873</v>
      </c>
      <c r="DY128" s="3">
        <v>2.04649</v>
      </c>
      <c r="DZ128" s="3">
        <v>0.0017916556</v>
      </c>
      <c r="EA128" s="3">
        <v>1.4939804646</v>
      </c>
      <c r="EB128" s="3">
        <v>0.7377879226</v>
      </c>
      <c r="EC128" s="3">
        <v>-0.2488818004</v>
      </c>
      <c r="ED128" s="3">
        <v>1.9769621851</v>
      </c>
      <c r="EE128" s="3">
        <v>0.4620833813</v>
      </c>
      <c r="EF128" s="3">
        <v>0.0171440214</v>
      </c>
      <c r="EG128" s="3">
        <v>4.0805834809</v>
      </c>
      <c r="EH128" s="3">
        <v>0.2101626193</v>
      </c>
      <c r="EI128" s="3">
        <v>0.4919130891</v>
      </c>
      <c r="EJ128" s="3">
        <v>0.7729475229</v>
      </c>
      <c r="EK128" s="3">
        <v>32.2454143419</v>
      </c>
      <c r="EL128" s="3">
        <v>0.2786779473</v>
      </c>
      <c r="EM128" s="3">
        <v>-0.2444419609</v>
      </c>
      <c r="EN128" s="3">
        <v>-1.5468709202</v>
      </c>
      <c r="EO128" s="3">
        <v>-0.1012890312</v>
      </c>
      <c r="EP128" s="3">
        <v>0.3883319374</v>
      </c>
      <c r="EQ128" s="3">
        <v>13.4627026367</v>
      </c>
      <c r="ER128" s="3">
        <v>5.7336602153</v>
      </c>
      <c r="ES128" s="3">
        <v>-0.0014748194</v>
      </c>
      <c r="ET128" s="3">
        <v>1.9813538529</v>
      </c>
      <c r="EU128" s="3">
        <v>0.1383461334</v>
      </c>
      <c r="EV128" s="3">
        <v>6.0419973406</v>
      </c>
      <c r="EW128" s="3">
        <v>-0.0540041984</v>
      </c>
      <c r="EX128" s="3">
        <v>0.0990170022</v>
      </c>
      <c r="EY128" s="3">
        <v>-0.2725238668</v>
      </c>
      <c r="EZ128" s="3">
        <v>10.0644152693</v>
      </c>
      <c r="FA128" s="3">
        <v>0.6498648947</v>
      </c>
      <c r="FB128" s="3">
        <v>6.7543961714</v>
      </c>
      <c r="FC128" s="3">
        <v>-0.5608509744</v>
      </c>
      <c r="FD128" s="3">
        <v>6.8307885808</v>
      </c>
      <c r="FE128" s="3">
        <v>2.6339868362</v>
      </c>
      <c r="FF128" s="3">
        <v>0.1999409696</v>
      </c>
      <c r="FG128" s="3">
        <v>0.3052821458</v>
      </c>
      <c r="FH128" s="3">
        <v>-0.2705423599</v>
      </c>
      <c r="FI128" s="3">
        <v>-0.396679394</v>
      </c>
      <c r="FJ128" s="3">
        <v>-0.0714790066</v>
      </c>
      <c r="FK128" s="3">
        <v>-0.1947490099</v>
      </c>
      <c r="FL128" s="3">
        <v>1.5123553419</v>
      </c>
      <c r="FM128" s="3">
        <v>80.050582528</v>
      </c>
      <c r="FN128" s="3">
        <v>0.0470729084</v>
      </c>
      <c r="FO128" s="3">
        <v>0.0172636551</v>
      </c>
      <c r="FP128" s="3">
        <v>10.1624073763</v>
      </c>
      <c r="FQ128" s="3">
        <v>26.0162280919</v>
      </c>
      <c r="FR128" s="3">
        <v>-0.6329543373</v>
      </c>
      <c r="FS128" s="3">
        <v>10.0837563035</v>
      </c>
      <c r="FT128" s="3">
        <v>0.7883833227</v>
      </c>
      <c r="FU128" s="3">
        <v>0.9566708686</v>
      </c>
      <c r="FV128" s="3">
        <v>4.2929987664</v>
      </c>
      <c r="FW128" s="3">
        <v>1.5537688054</v>
      </c>
      <c r="FX128" s="3">
        <v>0.2011769904</v>
      </c>
      <c r="FY128" s="3">
        <v>0.0666183194</v>
      </c>
      <c r="FZ128" s="3">
        <v>-0.105847807</v>
      </c>
      <c r="GA128" s="3">
        <v>2.5954160406</v>
      </c>
      <c r="GB128" s="3">
        <v>-0.1451315893</v>
      </c>
      <c r="GC128" s="3">
        <v>1.9235668247</v>
      </c>
      <c r="GD128" s="3">
        <v>2.8068708008</v>
      </c>
      <c r="GE128" s="3">
        <v>64.2527180517</v>
      </c>
      <c r="GF128" s="3">
        <v>0.0703722734</v>
      </c>
      <c r="GG128" s="3">
        <v>1.2574660221</v>
      </c>
      <c r="GH128" s="3">
        <v>42.5881943399</v>
      </c>
      <c r="GI128" s="3">
        <v>1.4257773156</v>
      </c>
      <c r="GJ128" s="3">
        <v>-0.2533982513</v>
      </c>
      <c r="GK128" s="3">
        <v>14.2751628035</v>
      </c>
      <c r="GL128" s="3">
        <v>-0.3185443724</v>
      </c>
      <c r="GM128" s="3">
        <v>-0.1119092663</v>
      </c>
      <c r="GN128" s="3">
        <v>5.9524603509</v>
      </c>
      <c r="GO128" s="3">
        <v>-0.1698526845</v>
      </c>
      <c r="GP128" s="3">
        <v>-0.0744096104</v>
      </c>
      <c r="GQ128" s="3">
        <v>10.0914632955</v>
      </c>
      <c r="GR128" s="3">
        <v>-1.1402742462</v>
      </c>
      <c r="GS128" s="3">
        <v>0.0550715911</v>
      </c>
      <c r="GT128" s="3">
        <v>-0.3185495703</v>
      </c>
      <c r="GU128" s="3">
        <v>0.1307722433</v>
      </c>
      <c r="GV128" s="3">
        <v>0.7068575715</v>
      </c>
      <c r="GW128" s="3">
        <v>0.7247824401</v>
      </c>
      <c r="GX128" s="3">
        <v>1.1967146175</v>
      </c>
      <c r="GY128" s="3">
        <v>-0.5724842288</v>
      </c>
      <c r="GZ128" s="3">
        <v>6.9023464942</v>
      </c>
      <c r="HA128" s="3">
        <v>7.4294709032</v>
      </c>
      <c r="HB128" s="3">
        <v>0.4911642004</v>
      </c>
      <c r="HC128" s="3">
        <v>6.3827574413</v>
      </c>
      <c r="HD128" s="3">
        <v>0.1990709579</v>
      </c>
      <c r="HE128" s="3">
        <v>-0.2469674312</v>
      </c>
      <c r="HF128" s="3">
        <v>-1.9555527113</v>
      </c>
      <c r="HG128" s="3">
        <v>-1.1684019504</v>
      </c>
      <c r="HH128" s="3">
        <v>0.2100301526</v>
      </c>
      <c r="HI128" s="3">
        <v>0.0290027846</v>
      </c>
      <c r="HJ128" s="3">
        <v>23.0316726098</v>
      </c>
      <c r="HK128" s="3">
        <v>0.496983477</v>
      </c>
      <c r="HL128" s="3">
        <v>-2.3941050642</v>
      </c>
      <c r="HM128" s="3">
        <v>27.5128029595</v>
      </c>
      <c r="HN128" s="3">
        <v>7.6487246255</v>
      </c>
      <c r="HO128" s="3">
        <v>1.1448832875</v>
      </c>
      <c r="HP128" s="3">
        <v>2.604011027</v>
      </c>
      <c r="HQ128" s="3">
        <v>0.2926144511</v>
      </c>
      <c r="HR128" s="3">
        <v>-0.1087672273</v>
      </c>
      <c r="HS128" s="3">
        <v>-0.2927620171</v>
      </c>
      <c r="HT128" s="3">
        <v>8.6171499412</v>
      </c>
      <c r="HU128" s="3">
        <v>6.4582252309</v>
      </c>
      <c r="HV128" s="3">
        <v>4.0344126966</v>
      </c>
      <c r="HW128" s="3">
        <v>-0.7470666789</v>
      </c>
      <c r="HX128" s="3">
        <v>-0.7056206245</v>
      </c>
      <c r="HY128" s="3">
        <v>0.7470984734</v>
      </c>
      <c r="HZ128" s="3">
        <v>1.0245642812</v>
      </c>
      <c r="IA128" s="3">
        <v>1.20844851</v>
      </c>
      <c r="IB128" s="3">
        <v>1.4798112164</v>
      </c>
      <c r="IC128" s="3">
        <v>-6.6056167207</v>
      </c>
      <c r="ID128" s="3">
        <v>6.1790237305</v>
      </c>
      <c r="IE128" s="3">
        <v>3.1954879644</v>
      </c>
      <c r="IF128" s="3">
        <v>0.2215178421</v>
      </c>
      <c r="IG128" s="3">
        <v>2.349778316</v>
      </c>
      <c r="IH128" s="3">
        <v>0.7802068364</v>
      </c>
      <c r="II128" s="3">
        <v>4.0786338208</v>
      </c>
      <c r="IJ128" s="3">
        <v>0.940423093</v>
      </c>
      <c r="IK128" s="3">
        <v>2.3893841839</v>
      </c>
      <c r="IL128" s="3">
        <v>4.2947128268</v>
      </c>
      <c r="IM128" s="3">
        <v>6.3717297266</v>
      </c>
      <c r="IN128" s="3">
        <v>0.5280913551</v>
      </c>
      <c r="IO128" s="3">
        <v>0.590233897</v>
      </c>
      <c r="IP128" s="3">
        <v>-1.4651574716</v>
      </c>
      <c r="IQ128" s="3">
        <v>1.8803698437</v>
      </c>
      <c r="IR128" s="3">
        <v>-0.2118227942</v>
      </c>
      <c r="IS128" s="3">
        <v>1.6200028574</v>
      </c>
      <c r="IT128" s="3">
        <v>-0.6476329505</v>
      </c>
      <c r="IU128" s="3">
        <v>2.5640685034</v>
      </c>
      <c r="IV128" s="3">
        <v>-0.4253163113</v>
      </c>
      <c r="IW128" s="3">
        <v>-0.7392829521</v>
      </c>
      <c r="IX128" s="3">
        <v>1.2147377283</v>
      </c>
      <c r="IY128" s="3">
        <v>3.5040487368</v>
      </c>
      <c r="IZ128" s="3">
        <v>61.1890798872</v>
      </c>
      <c r="JA128" s="3">
        <v>0.2327212062</v>
      </c>
      <c r="JB128" s="3">
        <v>9.1588988355</v>
      </c>
      <c r="JC128" s="3">
        <v>1.2413108133</v>
      </c>
      <c r="JD128" s="3">
        <v>-0.4325875091</v>
      </c>
      <c r="JE128" s="3">
        <v>9.3664815947</v>
      </c>
      <c r="JF128" s="3">
        <v>4.3234495092</v>
      </c>
      <c r="JG128" s="3">
        <v>9.7320238717</v>
      </c>
      <c r="JH128" s="3">
        <v>0.2229966338</v>
      </c>
      <c r="JI128" s="3">
        <v>10.3862511385</v>
      </c>
      <c r="JJ128" s="3">
        <v>0.2255076777</v>
      </c>
      <c r="JK128" s="3">
        <v>2.1445406316</v>
      </c>
      <c r="JL128" s="3">
        <v>14.3428716294</v>
      </c>
      <c r="JM128" s="3">
        <v>-1.5527861063</v>
      </c>
      <c r="JN128" s="3">
        <v>0.6946976837</v>
      </c>
      <c r="JO128" s="3">
        <v>-0.6323407471</v>
      </c>
      <c r="JP128" s="3">
        <v>-0.4442467225</v>
      </c>
      <c r="JQ128" s="3">
        <v>1.8453206766</v>
      </c>
      <c r="JR128" s="3">
        <v>21.1872663363</v>
      </c>
      <c r="JS128" s="3">
        <v>0.1921027428</v>
      </c>
      <c r="JT128" s="3">
        <v>-0.6653793525</v>
      </c>
      <c r="JU128" s="3">
        <v>0.0321584998</v>
      </c>
      <c r="JV128" s="3">
        <v>3.5365364138</v>
      </c>
      <c r="JW128" s="3">
        <v>-0.4753920051</v>
      </c>
      <c r="JX128" s="3">
        <v>1.6870535471</v>
      </c>
      <c r="JY128" s="3">
        <v>0.9632165935</v>
      </c>
      <c r="JZ128" s="3">
        <v>0.1207100027</v>
      </c>
      <c r="KA128" s="3">
        <v>1.7952091003</v>
      </c>
      <c r="KB128" s="3">
        <v>0.0971019534</v>
      </c>
      <c r="KC128" s="3">
        <v>0.2407814613</v>
      </c>
      <c r="KD128" s="3">
        <v>0.8751704275</v>
      </c>
      <c r="KE128" s="3">
        <v>-0.1053801503</v>
      </c>
      <c r="KF128" s="3">
        <v>-1.2879285741</v>
      </c>
      <c r="KG128" s="3">
        <v>0.5108822201</v>
      </c>
      <c r="KH128" s="3">
        <v>-1.3413591566</v>
      </c>
      <c r="KI128" s="3">
        <v>1.5840119369</v>
      </c>
      <c r="KJ128" s="3">
        <v>5.7260028499</v>
      </c>
      <c r="KK128" s="3">
        <v>2.6644366428</v>
      </c>
      <c r="KL128" s="3">
        <v>3.2119821889</v>
      </c>
      <c r="KM128" s="3">
        <v>0.723347708</v>
      </c>
      <c r="KN128" s="3">
        <v>2.2609290638</v>
      </c>
      <c r="KO128" s="3">
        <v>1.6658681458</v>
      </c>
      <c r="KP128" s="3">
        <v>-0.3759697728</v>
      </c>
      <c r="KQ128" s="3">
        <v>0.0419583887</v>
      </c>
      <c r="KR128" s="3">
        <v>0.72633024</v>
      </c>
      <c r="KS128" s="3">
        <v>0.5821982751</v>
      </c>
      <c r="KT128" s="3">
        <v>2.0508146065</v>
      </c>
      <c r="KU128" s="3">
        <v>1.2079590154</v>
      </c>
      <c r="KV128" s="3">
        <v>-0.8902910202</v>
      </c>
      <c r="KW128" s="3">
        <v>0.1415555232</v>
      </c>
      <c r="KX128" s="3">
        <v>0.0068226853</v>
      </c>
      <c r="KY128" s="3">
        <v>113.7098505764</v>
      </c>
      <c r="KZ128" s="3">
        <v>0.2672215097</v>
      </c>
      <c r="LA128" s="3">
        <v>5.5612659987</v>
      </c>
      <c r="LB128" s="3">
        <v>0.838102364</v>
      </c>
      <c r="LC128" s="3">
        <v>0.2506422222</v>
      </c>
      <c r="LD128" s="3">
        <v>0.3374529902</v>
      </c>
      <c r="LE128" s="3">
        <v>-0.5428845022</v>
      </c>
      <c r="LF128" s="3">
        <v>3.21070382</v>
      </c>
      <c r="LG128" s="3">
        <v>6.407413753</v>
      </c>
      <c r="LH128" s="3">
        <v>38.289033125</v>
      </c>
      <c r="LI128" s="3">
        <v>7.6508574776</v>
      </c>
      <c r="LJ128" s="3">
        <v>5.0954127735</v>
      </c>
      <c r="LK128" s="3">
        <v>0.568621904</v>
      </c>
      <c r="LL128" s="3">
        <v>2.0106743629</v>
      </c>
      <c r="LM128" s="3">
        <v>0.0848489831</v>
      </c>
      <c r="LN128" s="3">
        <v>14.6863893242</v>
      </c>
      <c r="LO128" s="3">
        <v>0.3580866119</v>
      </c>
      <c r="LP128" s="3">
        <v>0.2009997992</v>
      </c>
      <c r="LQ128" s="3">
        <v>1.1918139913</v>
      </c>
      <c r="LR128" s="3">
        <v>-1.4192676604</v>
      </c>
      <c r="LS128" s="3">
        <v>0.1059938494</v>
      </c>
      <c r="LT128" s="3">
        <v>-1.2323958607</v>
      </c>
      <c r="LU128" s="3">
        <v>0.1083450122</v>
      </c>
      <c r="LV128" s="3">
        <v>31.1131830454</v>
      </c>
      <c r="LW128" s="3">
        <v>1.8226727738</v>
      </c>
      <c r="LX128" s="3">
        <v>5.03</v>
      </c>
      <c r="LY128" s="3">
        <v>1.6283557154</v>
      </c>
      <c r="LZ128" s="3">
        <v>1.7844262266</v>
      </c>
      <c r="MA128" s="3">
        <v>-1.0751412696</v>
      </c>
      <c r="MB128" s="3">
        <v>5.1329134718</v>
      </c>
      <c r="MC128" s="3">
        <v>1.6367859223</v>
      </c>
      <c r="MD128" s="3">
        <v>0.9132808818</v>
      </c>
      <c r="ME128" s="3">
        <v>2.2064818553</v>
      </c>
      <c r="MF128" s="3">
        <v>1.32318365</v>
      </c>
      <c r="MG128" s="3">
        <v>1.5386333801</v>
      </c>
      <c r="MH128" s="3">
        <v>0.6366135037</v>
      </c>
      <c r="MI128" s="3">
        <v>1.0951789557</v>
      </c>
      <c r="MJ128" s="3">
        <v>0.9794359433</v>
      </c>
      <c r="MK128" s="3">
        <v>2.5014350603</v>
      </c>
      <c r="ML128" s="3">
        <v>-2.1681346524</v>
      </c>
      <c r="MM128" s="3">
        <v>0.3856457592</v>
      </c>
      <c r="MN128" s="3">
        <v>0.2992078834</v>
      </c>
      <c r="MO128" s="3">
        <v>9.4123378508</v>
      </c>
      <c r="MP128" s="3">
        <v>1.8362753302</v>
      </c>
      <c r="MQ128" s="3">
        <v>4.115862264</v>
      </c>
      <c r="MR128" s="3">
        <v>-1.1876618528</v>
      </c>
      <c r="MS128" s="3">
        <v>2.5524213443</v>
      </c>
      <c r="MT128" s="3">
        <v>4.584124922</v>
      </c>
      <c r="MU128" s="3">
        <v>2.2176189472</v>
      </c>
      <c r="MV128" s="3">
        <v>-0.1409437927</v>
      </c>
      <c r="MW128" s="3">
        <v>3.7511292533</v>
      </c>
      <c r="MX128" s="3">
        <v>0.255517901</v>
      </c>
      <c r="MY128" s="3">
        <v>32.8329528918</v>
      </c>
      <c r="MZ128" s="3">
        <v>1.9004094778</v>
      </c>
      <c r="NA128" s="3">
        <v>3.8331455773</v>
      </c>
      <c r="NB128" s="3">
        <v>-1.1145846311</v>
      </c>
      <c r="NC128" s="3">
        <v>6.6480532572</v>
      </c>
      <c r="ND128" s="3">
        <v>14.3586464028</v>
      </c>
      <c r="NE128" s="3">
        <v>-0.173949725</v>
      </c>
      <c r="NF128" s="3">
        <v>0.28466824</v>
      </c>
      <c r="NG128" s="3">
        <v>3.5204950282</v>
      </c>
      <c r="NH128" s="3">
        <v>9.803272577</v>
      </c>
      <c r="NI128" s="3">
        <v>0.1657174352</v>
      </c>
      <c r="NJ128" s="3">
        <v>0.4912338573</v>
      </c>
      <c r="NK128" s="3">
        <v>2.282877026</v>
      </c>
      <c r="NL128" s="3">
        <v>0.175016266</v>
      </c>
      <c r="NM128" s="3">
        <v>14.9343053677</v>
      </c>
      <c r="NN128" s="3">
        <v>6.5114747189</v>
      </c>
      <c r="NO128" s="3">
        <v>2.6208312038</v>
      </c>
      <c r="NP128" s="3">
        <v>23.6984416929</v>
      </c>
      <c r="NQ128" s="3">
        <v>0.1617346352</v>
      </c>
      <c r="NR128" s="3">
        <v>17.7521174031</v>
      </c>
      <c r="NS128" s="3">
        <v>0.7923834083</v>
      </c>
      <c r="NT128" s="3">
        <v>2.4966554088</v>
      </c>
      <c r="NU128" s="3">
        <v>5.5210078413</v>
      </c>
      <c r="NV128" s="3">
        <v>1.7774737193</v>
      </c>
      <c r="NW128" s="3">
        <v>0.8708085651</v>
      </c>
      <c r="NX128" s="3">
        <v>0.220568255</v>
      </c>
      <c r="NY128" s="3">
        <v>-0.4476920453</v>
      </c>
      <c r="NZ128" s="3">
        <v>0.4237794144</v>
      </c>
      <c r="OA128" s="3">
        <v>6.4326301451</v>
      </c>
      <c r="OB128" s="3">
        <v>3.8351842903</v>
      </c>
      <c r="OC128" s="3">
        <v>-1.2920583395</v>
      </c>
      <c r="OD128" s="3">
        <v>-10.3540759263</v>
      </c>
      <c r="OE128" s="3">
        <v>0.3826287546</v>
      </c>
      <c r="OF128" s="3">
        <v>0.0743646328</v>
      </c>
      <c r="OG128" s="3">
        <v>13.3564304077</v>
      </c>
      <c r="OH128" s="3">
        <v>-0.0336801993</v>
      </c>
      <c r="OI128" s="3">
        <v>43.3418242253</v>
      </c>
      <c r="OJ128" s="3">
        <v>3.3751946451</v>
      </c>
      <c r="OK128" s="3">
        <v>1.9514749838</v>
      </c>
      <c r="OL128" s="3">
        <v>-2.2096843409</v>
      </c>
      <c r="OM128" s="3">
        <v>0.1280724969</v>
      </c>
      <c r="ON128" s="3">
        <v>2.5133705445</v>
      </c>
      <c r="OO128" s="3">
        <v>-0.1186830255</v>
      </c>
      <c r="OP128" s="3">
        <v>10.6803750117</v>
      </c>
      <c r="OQ128" s="3">
        <v>3.5765484831</v>
      </c>
      <c r="OR128" s="3">
        <v>17.9669444347</v>
      </c>
      <c r="OS128" s="3">
        <v>2.2281352586</v>
      </c>
      <c r="OT128" s="3">
        <v>1.5463302516</v>
      </c>
      <c r="OU128" s="3">
        <v>22.143137229</v>
      </c>
      <c r="OV128" s="3">
        <v>3.3233611874</v>
      </c>
      <c r="OW128" s="3">
        <v>2.4589748459</v>
      </c>
      <c r="OX128" s="3">
        <v>4.0189245978</v>
      </c>
      <c r="OY128" s="3">
        <v>0.1937822561</v>
      </c>
      <c r="OZ128" s="3">
        <v>5.0531484102</v>
      </c>
      <c r="PA128" s="3">
        <v>6.275445762</v>
      </c>
      <c r="PB128" s="3">
        <v>0.1002241566</v>
      </c>
      <c r="PC128" s="3">
        <v>5.0425765444</v>
      </c>
      <c r="PD128" s="3">
        <v>-1.6682995891</v>
      </c>
      <c r="PE128" s="3">
        <v>0.5826265998</v>
      </c>
      <c r="PF128" s="3">
        <v>1.2725905746</v>
      </c>
      <c r="PG128" s="3">
        <v>5.0575277585</v>
      </c>
      <c r="PH128" s="3">
        <v>3.9803765804</v>
      </c>
      <c r="PI128" s="3">
        <v>0.1169276255</v>
      </c>
      <c r="PJ128" s="3">
        <v>7.0169035252</v>
      </c>
      <c r="PK128" s="3">
        <v>2.2614786824</v>
      </c>
      <c r="PL128" s="3">
        <v>3.1375130017</v>
      </c>
      <c r="PM128" s="3">
        <v>-0.5224104719</v>
      </c>
      <c r="PN128" s="3">
        <v>2.1782877853</v>
      </c>
      <c r="PO128" s="3">
        <v>0.81360429</v>
      </c>
      <c r="PP128" s="3">
        <v>8.1705980741</v>
      </c>
      <c r="PQ128" s="3">
        <v>4.8709051325</v>
      </c>
      <c r="PR128" s="3">
        <v>0.3252884078</v>
      </c>
      <c r="PS128" s="3">
        <v>7.2433843924</v>
      </c>
      <c r="PT128" s="3">
        <v>0.2646256191</v>
      </c>
      <c r="PU128" s="3">
        <v>6.6445468781</v>
      </c>
      <c r="PV128" s="3">
        <v>-0.2763699079</v>
      </c>
      <c r="PW128" s="3">
        <v>2.2846201239</v>
      </c>
      <c r="PX128" s="3">
        <v>1.6669991947</v>
      </c>
      <c r="PY128" s="3">
        <v>0.8244236141</v>
      </c>
      <c r="PZ128" s="3">
        <v>0.0427602065</v>
      </c>
      <c r="QA128" s="3">
        <v>1.9503568432</v>
      </c>
      <c r="QB128" s="3">
        <v>2.6136840146</v>
      </c>
      <c r="QC128" s="3">
        <v>0.7589325108</v>
      </c>
      <c r="QD128" s="3">
        <v>0.2617029559</v>
      </c>
      <c r="QE128" s="3">
        <v>-1.8964018521</v>
      </c>
      <c r="QF128" s="3">
        <v>0.4231860214</v>
      </c>
      <c r="QG128" s="3">
        <v>-8.5698382791</v>
      </c>
      <c r="QH128" s="3">
        <v>0.37068688</v>
      </c>
      <c r="QI128" s="3">
        <v>0.3593789187</v>
      </c>
      <c r="QJ128" s="3">
        <v>1.0434823468</v>
      </c>
      <c r="QK128" s="3">
        <v>4.1510404924</v>
      </c>
      <c r="QL128" s="3">
        <v>4.022197415</v>
      </c>
      <c r="QM128" s="3">
        <v>6.4086752419</v>
      </c>
      <c r="QN128" s="3">
        <v>0.7587377983</v>
      </c>
      <c r="QO128" s="3">
        <v>2.0404444198</v>
      </c>
      <c r="QP128" s="3">
        <v>0.4532199667</v>
      </c>
      <c r="QQ128" s="3">
        <v>1.7265887454</v>
      </c>
      <c r="QR128" s="3">
        <v>3.4208866383</v>
      </c>
      <c r="QS128" s="3">
        <v>0.7477756676</v>
      </c>
      <c r="QT128" s="3">
        <v>-0.0222040703</v>
      </c>
      <c r="QU128" s="3">
        <v>-0.2806344829</v>
      </c>
      <c r="QV128" s="3">
        <v>1.160799491</v>
      </c>
      <c r="QW128" s="3">
        <v>2.7440844875</v>
      </c>
      <c r="QX128" s="3">
        <v>1.5448941716</v>
      </c>
      <c r="QY128" s="3">
        <v>0.8211688566</v>
      </c>
      <c r="QZ128" s="3">
        <v>6.6478047852</v>
      </c>
      <c r="RA128" s="3">
        <v>3.9065552744</v>
      </c>
      <c r="RB128" s="3">
        <v>0.3477692357</v>
      </c>
      <c r="RC128" s="3">
        <v>1.1569234883</v>
      </c>
      <c r="RD128" s="3">
        <v>-0.8429523067</v>
      </c>
      <c r="RE128" s="3">
        <v>0.6189282022</v>
      </c>
      <c r="RF128" s="3">
        <v>0.0400368548</v>
      </c>
      <c r="RG128" s="3">
        <v>-0.0908956163</v>
      </c>
      <c r="RH128" s="3">
        <v>0.3413000779</v>
      </c>
      <c r="RI128" s="3">
        <v>4.656828529</v>
      </c>
      <c r="RJ128" s="3">
        <v>-0.1733538308</v>
      </c>
      <c r="RK128" s="3">
        <v>0.4192574206</v>
      </c>
      <c r="RL128" s="3">
        <v>9.4137980061</v>
      </c>
      <c r="RM128" s="3">
        <v>0.5327624719</v>
      </c>
      <c r="RN128" s="3">
        <v>9.0489929993</v>
      </c>
      <c r="RO128" s="3">
        <v>9.8332296076</v>
      </c>
      <c r="RP128" s="3">
        <v>1.2581400855</v>
      </c>
      <c r="RQ128" s="3">
        <v>1.4409379421</v>
      </c>
      <c r="RR128" s="3">
        <v>0.4604642199</v>
      </c>
      <c r="RS128" s="3">
        <v>3.4031939244</v>
      </c>
      <c r="RT128" s="3">
        <v>1.1883410802</v>
      </c>
      <c r="RU128" s="3">
        <v>0.2463640327</v>
      </c>
      <c r="RV128" s="3">
        <v>5.1513851808</v>
      </c>
      <c r="RW128" s="3">
        <v>-4.0666122488</v>
      </c>
      <c r="RX128" s="3">
        <v>0.5513804837</v>
      </c>
      <c r="RY128" s="3">
        <v>-0.6133867229</v>
      </c>
      <c r="RZ128" s="3">
        <v>0.1598774876</v>
      </c>
      <c r="SA128" s="3">
        <v>0.189987349</v>
      </c>
      <c r="SB128" s="3">
        <v>4.0244522207</v>
      </c>
      <c r="SC128" s="3">
        <v>0.3972811187</v>
      </c>
      <c r="SD128" s="3">
        <v>2.6559566792</v>
      </c>
      <c r="SE128" s="3">
        <v>8.1705567505</v>
      </c>
      <c r="SF128" s="3">
        <v>0.058359365</v>
      </c>
      <c r="SG128" s="3">
        <v>1.4912788505</v>
      </c>
      <c r="SH128" s="3">
        <v>-0.1279054234</v>
      </c>
      <c r="SI128" s="3">
        <v>0.2209154969</v>
      </c>
      <c r="SJ128" s="3">
        <v>0.4734917811</v>
      </c>
      <c r="SK128" s="3">
        <v>2.3259618926</v>
      </c>
      <c r="SL128" s="3">
        <v>0.9352665941</v>
      </c>
      <c r="SM128" s="3">
        <v>1.0027449938</v>
      </c>
      <c r="SN128" s="3">
        <v>0.5646269269</v>
      </c>
      <c r="SO128" s="3">
        <v>11.7786523095</v>
      </c>
      <c r="SP128" s="3">
        <v>1.2882449081</v>
      </c>
      <c r="SQ128" s="3">
        <v>0.0990085234</v>
      </c>
      <c r="SR128" s="3">
        <v>-1.5255322003</v>
      </c>
      <c r="SS128" s="3">
        <v>-0.2976001177</v>
      </c>
      <c r="ST128" s="3">
        <v>-0.6560686454</v>
      </c>
      <c r="SU128" s="3">
        <v>0.7421803347</v>
      </c>
      <c r="SV128" s="3">
        <v>0.518500022</v>
      </c>
      <c r="SW128" s="3">
        <v>6.7770690659</v>
      </c>
      <c r="SX128" s="3">
        <v>0.2016733622</v>
      </c>
      <c r="SY128" s="3">
        <v>0.8907906765</v>
      </c>
      <c r="SZ128" s="3">
        <v>0.2959465133</v>
      </c>
      <c r="TA128" s="3">
        <v>15.3418684817</v>
      </c>
      <c r="TB128" s="3">
        <v>0.1578583511</v>
      </c>
      <c r="TC128" s="3">
        <v>2.2178809524</v>
      </c>
      <c r="TD128" s="3">
        <v>4.3020015232</v>
      </c>
      <c r="TE128" s="3">
        <v>16.7265359746</v>
      </c>
      <c r="TF128" s="3">
        <v>7.2382438951</v>
      </c>
      <c r="TG128" s="3">
        <v>1.4494947234</v>
      </c>
      <c r="TH128" s="3">
        <v>2.6250931311</v>
      </c>
      <c r="TI128" s="3">
        <v>0.4448212611</v>
      </c>
      <c r="TJ128" s="3">
        <v>0.642559414</v>
      </c>
      <c r="TK128" s="3">
        <v>0.1013229806</v>
      </c>
      <c r="TL128" s="3">
        <v>2.3289051002</v>
      </c>
      <c r="TM128" s="3">
        <v>0.3932713784</v>
      </c>
      <c r="TN128" s="3">
        <v>0.4715078228</v>
      </c>
      <c r="TO128" s="3">
        <v>2.4134208895</v>
      </c>
      <c r="TP128" s="3">
        <v>2.2101097923</v>
      </c>
      <c r="TQ128" s="3">
        <v>0.9777656491</v>
      </c>
      <c r="TR128" s="3">
        <v>-1.4770955051</v>
      </c>
      <c r="TS128" s="3">
        <v>78.94</v>
      </c>
      <c r="TT128" s="3">
        <v>0.356847176</v>
      </c>
      <c r="TU128" s="3">
        <v>2.451400297</v>
      </c>
      <c r="TV128" s="3">
        <v>28.918508707</v>
      </c>
      <c r="TW128" s="3">
        <v>0.0627082469</v>
      </c>
      <c r="TX128" s="3">
        <v>0.2197726761</v>
      </c>
      <c r="TY128" s="3">
        <v>0.8055169089</v>
      </c>
      <c r="TZ128" s="3">
        <v>0.4407990291</v>
      </c>
      <c r="UA128" s="3">
        <v>3.8272444168</v>
      </c>
      <c r="UB128" s="3">
        <v>0.6544841265</v>
      </c>
      <c r="UC128" s="3">
        <v>1.1920009294</v>
      </c>
      <c r="UD128" s="3">
        <v>0.9327858445</v>
      </c>
      <c r="UE128" s="3">
        <v>1.2908758691</v>
      </c>
      <c r="UF128" s="3">
        <v>1.1806667338</v>
      </c>
      <c r="UG128" s="3">
        <v>-1.1860795285</v>
      </c>
      <c r="UH128" s="3">
        <v>-0.5546416304</v>
      </c>
      <c r="UI128" s="3">
        <v>-1.8123460153</v>
      </c>
      <c r="UJ128" s="3">
        <v>0.2040264021</v>
      </c>
      <c r="UK128" s="3">
        <v>0.4120250856</v>
      </c>
      <c r="UL128" s="3">
        <v>11.20794192</v>
      </c>
      <c r="UM128" s="3">
        <v>0.5163904973</v>
      </c>
      <c r="UN128" s="3">
        <v>0.5384037906</v>
      </c>
      <c r="UO128" s="3">
        <v>-0.4599965809</v>
      </c>
      <c r="UP128" s="3">
        <v>0.5254414892</v>
      </c>
      <c r="UQ128" s="3">
        <v>0.2041929227</v>
      </c>
      <c r="UR128" s="3">
        <v>0.1549219423</v>
      </c>
      <c r="US128" s="3">
        <v>0.7352812044</v>
      </c>
      <c r="UT128" s="3">
        <v>-1.1541989455</v>
      </c>
      <c r="UU128" s="3">
        <v>-0.5340645295</v>
      </c>
      <c r="UV128" s="3">
        <v>4.9605540588</v>
      </c>
      <c r="UW128" s="3">
        <v>-0.2934918938</v>
      </c>
      <c r="UX128" s="3">
        <v>0.0309250631</v>
      </c>
      <c r="UY128" s="3">
        <v>0.2591743447</v>
      </c>
      <c r="UZ128" s="3">
        <v>-0.1873850365</v>
      </c>
      <c r="VA128" s="3">
        <v>6.9885651655</v>
      </c>
      <c r="VB128" s="3">
        <v>4.431123138</v>
      </c>
      <c r="VC128" s="3">
        <v>0.2823347408</v>
      </c>
      <c r="VD128" s="3">
        <v>0.9666473745</v>
      </c>
      <c r="VE128" s="3">
        <v>0.25080546</v>
      </c>
      <c r="VF128" s="3">
        <v>0.4741207315</v>
      </c>
      <c r="VG128" s="3">
        <v>3.0315018266</v>
      </c>
      <c r="VH128" s="3">
        <v>-1.5958867027</v>
      </c>
      <c r="VI128" s="3">
        <v>-0.2345338489</v>
      </c>
      <c r="VJ128" s="3">
        <v>0.0008582565</v>
      </c>
      <c r="VK128" s="3">
        <v>0.4896889416</v>
      </c>
      <c r="VL128" s="3">
        <v>-0.0173819575</v>
      </c>
      <c r="VM128" s="3">
        <v>4.2879051001</v>
      </c>
      <c r="VN128" s="3">
        <v>-0.0039155333</v>
      </c>
      <c r="VO128" s="3">
        <v>0.1299875913</v>
      </c>
      <c r="VP128" s="3">
        <v>0.8012559464</v>
      </c>
      <c r="VQ128" s="3">
        <v>2.09528321</v>
      </c>
      <c r="VR128" s="3">
        <v>-0.2801151221</v>
      </c>
      <c r="VS128" s="3">
        <v>0.0675755402</v>
      </c>
      <c r="VT128" s="3">
        <v>-0.0289394122</v>
      </c>
      <c r="VU128" s="3">
        <v>0.0222300574</v>
      </c>
      <c r="VV128" s="3">
        <v>0.094831563</v>
      </c>
      <c r="VW128" s="3">
        <v>12.8942155852</v>
      </c>
      <c r="VX128" s="3">
        <v>3.7377064152</v>
      </c>
      <c r="VY128" s="3">
        <v>0.1029420572</v>
      </c>
      <c r="VZ128" s="3">
        <v>-0.2648119332</v>
      </c>
      <c r="WA128" s="3">
        <v>1.0257104454</v>
      </c>
      <c r="WB128" s="3">
        <v>-0.2372935797</v>
      </c>
      <c r="WC128" s="3">
        <v>4.1103745232</v>
      </c>
      <c r="WD128" s="3">
        <v>-0.0451519538</v>
      </c>
      <c r="WE128" s="3">
        <v>-6.0481998848</v>
      </c>
      <c r="WF128" s="3">
        <v>0.0996652055</v>
      </c>
      <c r="WG128" s="3">
        <v>-2.2054517582</v>
      </c>
      <c r="WH128" s="3">
        <v>0.0018191065</v>
      </c>
      <c r="WI128" s="3">
        <v>2.9146271236</v>
      </c>
      <c r="WJ128" s="3">
        <v>2.8699707757</v>
      </c>
      <c r="WK128" s="3">
        <v>4.5229902029</v>
      </c>
      <c r="WL128" s="3">
        <v>1.3236910418</v>
      </c>
      <c r="WM128" s="3">
        <v>0.9343501748</v>
      </c>
      <c r="WN128" s="3">
        <v>-0.4874378226</v>
      </c>
      <c r="WO128" s="3">
        <v>6.9129809881</v>
      </c>
      <c r="WP128" s="3">
        <v>0.8076851634</v>
      </c>
      <c r="WQ128" s="3">
        <v>11.1721402913</v>
      </c>
      <c r="WR128" s="3">
        <v>0.8102831288</v>
      </c>
      <c r="WS128" s="3">
        <v>1.7009998286</v>
      </c>
      <c r="WT128" s="3">
        <v>2.5181988643</v>
      </c>
      <c r="WU128" s="3">
        <v>-0.1644134498</v>
      </c>
      <c r="WV128" s="3">
        <v>1.5173377487</v>
      </c>
      <c r="WW128" s="3">
        <v>0.2672339069</v>
      </c>
      <c r="WX128" s="3">
        <v>2.8571345664</v>
      </c>
      <c r="WY128" s="3">
        <v>0.0525580504</v>
      </c>
      <c r="WZ128" s="3">
        <v>0.6580080279</v>
      </c>
      <c r="XA128" s="3">
        <v>9.1926563319</v>
      </c>
      <c r="XB128" s="3">
        <v>2.3160839762</v>
      </c>
      <c r="XC128" s="3">
        <v>-0.1025898014</v>
      </c>
      <c r="XD128" s="3">
        <v>13.7073289765</v>
      </c>
      <c r="XE128" s="3">
        <v>1.3053138448</v>
      </c>
      <c r="XF128" s="3">
        <v>0.9618598535</v>
      </c>
      <c r="XG128" s="3">
        <v>-0.4191437077</v>
      </c>
      <c r="XH128" s="3">
        <v>-1.7416644618</v>
      </c>
      <c r="XI128" s="3">
        <v>7.8079744175</v>
      </c>
      <c r="XJ128" s="3">
        <v>4.1683570722</v>
      </c>
      <c r="XK128" s="3">
        <v>1.4070104141</v>
      </c>
      <c r="XL128" s="3">
        <v>15.7088475854</v>
      </c>
      <c r="XM128" s="3">
        <v>0.6916424666</v>
      </c>
      <c r="XN128" s="3">
        <v>0.2511183868</v>
      </c>
      <c r="XO128" s="3">
        <v>1.401275796</v>
      </c>
      <c r="XP128" s="3">
        <v>-0.3826717991</v>
      </c>
      <c r="XQ128" s="3">
        <v>0.7059954071</v>
      </c>
      <c r="XR128" s="3">
        <v>1.2464459081</v>
      </c>
      <c r="XS128" s="3">
        <v>1.721007667</v>
      </c>
      <c r="XT128" s="3">
        <v>6.9387602638</v>
      </c>
      <c r="XU128" s="3">
        <v>0.1280686966</v>
      </c>
      <c r="XV128" s="3">
        <v>1.2914813304</v>
      </c>
      <c r="XW128" s="3">
        <v>5.6697263303</v>
      </c>
      <c r="XX128" s="3">
        <v>-0.5211416894</v>
      </c>
      <c r="XY128" s="3">
        <v>2.7948876005</v>
      </c>
      <c r="XZ128" s="3">
        <v>0.3509731488</v>
      </c>
      <c r="YA128" s="3">
        <v>3.5242407997</v>
      </c>
      <c r="YB128" s="3">
        <v>0.4002228175</v>
      </c>
      <c r="YC128" s="3">
        <v>1.3618013884</v>
      </c>
      <c r="YD128" s="3">
        <v>-0.266134973</v>
      </c>
      <c r="YE128" s="3">
        <v>6.1046444539</v>
      </c>
      <c r="YF128" s="3">
        <v>2.6777833284</v>
      </c>
      <c r="YG128" s="3">
        <v>-1.3351158936</v>
      </c>
      <c r="YH128" s="3">
        <v>-4.7786918439</v>
      </c>
      <c r="YI128" s="3">
        <v>2.1197833459</v>
      </c>
      <c r="YJ128" s="3">
        <v>10.9203116648</v>
      </c>
      <c r="YK128" s="3">
        <v>0.233622127</v>
      </c>
      <c r="YL128" s="3">
        <v>1.8719023361</v>
      </c>
      <c r="YM128" s="3">
        <v>0.1061420721</v>
      </c>
      <c r="YN128" s="3">
        <v>292.54</v>
      </c>
      <c r="YO128" s="3">
        <v>-1.6882189841</v>
      </c>
      <c r="YP128" s="3">
        <v>2.9492674481</v>
      </c>
      <c r="YQ128" s="3">
        <v>4.07083936</v>
      </c>
      <c r="YR128" s="3">
        <v>4.7742000163</v>
      </c>
      <c r="YS128" s="3">
        <v>-3.4056230632</v>
      </c>
      <c r="YT128" s="3">
        <v>1.9430660108</v>
      </c>
      <c r="YU128" s="3">
        <v>71.14027726</v>
      </c>
      <c r="YV128" s="3">
        <v>0.3209553109</v>
      </c>
      <c r="YW128" s="3">
        <v>95.04</v>
      </c>
      <c r="YX128" s="3">
        <v>287.8</v>
      </c>
      <c r="YY128" s="3">
        <v>4.5706535845</v>
      </c>
      <c r="YZ128" s="3">
        <v>43.2885403644</v>
      </c>
      <c r="ZA128" s="3">
        <v>44.9274347246</v>
      </c>
      <c r="ZB128" s="3">
        <v>-2.7701716439</v>
      </c>
      <c r="ZC128" s="3">
        <v>14.5449095949</v>
      </c>
      <c r="ZD128" s="3">
        <v>6.4937115099</v>
      </c>
      <c r="ZE128" s="3">
        <v>30.4696763162</v>
      </c>
      <c r="ZF128" s="3">
        <v>31.82069</v>
      </c>
      <c r="ZG128" s="3">
        <v>-224.27</v>
      </c>
      <c r="ZH128" s="3">
        <v>-94.76</v>
      </c>
      <c r="ZI128" s="3">
        <v>92.2026416564</v>
      </c>
      <c r="ZJ128" s="3">
        <v>87.77363</v>
      </c>
      <c r="ZK128" s="3">
        <v>0.3296308615</v>
      </c>
      <c r="ZL128" s="3">
        <v>0.3810396526</v>
      </c>
      <c r="ZM128" s="3">
        <v>500.78</v>
      </c>
      <c r="ZN128" s="3">
        <v>0.7487312747</v>
      </c>
      <c r="ZO128" s="3">
        <v>2.9343835217</v>
      </c>
      <c r="ZP128" s="3">
        <v>10.0259820223</v>
      </c>
      <c r="ZQ128" s="3">
        <v>133.2223310902</v>
      </c>
      <c r="ZR128" s="3">
        <v>75.77808105</v>
      </c>
      <c r="ZS128" s="3">
        <v>2.9682474901</v>
      </c>
      <c r="ZT128" s="3">
        <v>-0.8491899992</v>
      </c>
      <c r="ZU128" s="3">
        <v>0.4518338972</v>
      </c>
      <c r="ZV128" s="3">
        <v>-0.904479056</v>
      </c>
      <c r="ZW128" s="3">
        <v>1.0459174754</v>
      </c>
      <c r="ZX128" s="3">
        <v>8.8209044017</v>
      </c>
      <c r="ZY128" s="3">
        <v>8.9502142982</v>
      </c>
      <c r="ZZ128" s="3">
        <v>1.4793474873</v>
      </c>
      <c r="AAA128" s="3">
        <v>0.6586581217</v>
      </c>
      <c r="AAB128" s="3">
        <v>4.7396330909</v>
      </c>
      <c r="AAC128" s="3">
        <v>25.7583687341</v>
      </c>
      <c r="AAD128" s="3">
        <v>5.6042055629</v>
      </c>
      <c r="AAE128" s="3">
        <v>2.1151380425</v>
      </c>
      <c r="AAF128" s="3">
        <v>15.0644051071</v>
      </c>
      <c r="AAG128" s="3">
        <v>0.6795376205</v>
      </c>
      <c r="AAH128" s="3">
        <v>-1.0452056624</v>
      </c>
      <c r="AAI128" s="3">
        <v>-0.0583467709</v>
      </c>
      <c r="AAJ128" s="3">
        <v>-0.0320419471</v>
      </c>
      <c r="AAK128" s="3">
        <v>6.3178064263</v>
      </c>
      <c r="AAL128" s="3">
        <v>1.5590783008</v>
      </c>
      <c r="AAM128" s="3">
        <v>-0.5421194598</v>
      </c>
      <c r="AAN128" s="3">
        <v>6.5533576834</v>
      </c>
      <c r="AAO128" s="3">
        <v>0.1351212117</v>
      </c>
      <c r="AAP128" s="3">
        <v>0.6510008421</v>
      </c>
      <c r="AAQ128" s="3">
        <v>-0.1560397598</v>
      </c>
      <c r="AAR128" s="3">
        <v>-0.163971168</v>
      </c>
      <c r="AAS128" s="3">
        <v>-0.3281357597</v>
      </c>
      <c r="AAT128" s="3">
        <v>7.4058121547</v>
      </c>
      <c r="AAU128" s="3">
        <v>-0.6104898811</v>
      </c>
      <c r="AAV128" s="3">
        <v>10.5438875891</v>
      </c>
      <c r="AAW128" s="3">
        <v>3.6289659321</v>
      </c>
      <c r="AAX128" s="3">
        <v>2.1129797687</v>
      </c>
      <c r="AAY128" s="3">
        <v>0.3778111271</v>
      </c>
      <c r="AAZ128" s="3">
        <v>0.1515975657</v>
      </c>
      <c r="ABA128" s="3">
        <v>5.9554613959</v>
      </c>
      <c r="ABB128" s="3">
        <v>-0.0083504149</v>
      </c>
      <c r="ABC128" s="3">
        <v>-1.6088843217</v>
      </c>
      <c r="ABD128" s="3">
        <v>0.4349839039</v>
      </c>
      <c r="ABE128" s="3">
        <v>-0.0471235715</v>
      </c>
      <c r="ABF128" s="3">
        <v>109.8752176738</v>
      </c>
      <c r="ABG128" s="3">
        <v>-1.5661705415</v>
      </c>
      <c r="ABH128" s="3">
        <v>1.2371806452</v>
      </c>
      <c r="ABI128" s="3">
        <v>-0.4905924242</v>
      </c>
      <c r="ABJ128" s="3">
        <v>0.1175449441</v>
      </c>
      <c r="ABK128" s="3">
        <v>10.0351015952</v>
      </c>
      <c r="ABL128" s="3">
        <v>-0.0938881194</v>
      </c>
      <c r="ABM128" s="3">
        <v>3.2855696525</v>
      </c>
      <c r="ABN128" s="3">
        <v>0.6441078348</v>
      </c>
      <c r="ABO128" s="3">
        <v>0.7011810969</v>
      </c>
      <c r="ABP128" s="3">
        <v>-90.72</v>
      </c>
      <c r="ABQ128" s="3">
        <v>2.0430378897</v>
      </c>
      <c r="ABR128" s="3">
        <v>1.7474500039</v>
      </c>
      <c r="ABS128" s="3">
        <v>-0.2631340913</v>
      </c>
      <c r="ABT128" s="3">
        <v>4.038692695</v>
      </c>
      <c r="ABU128" s="3">
        <v>-2.9353411812</v>
      </c>
      <c r="ABV128" s="3">
        <v>0.8542982836</v>
      </c>
      <c r="ABW128" s="3">
        <v>2.5829424314</v>
      </c>
      <c r="ABX128" s="3">
        <v>3.9088539644</v>
      </c>
      <c r="ABY128" s="3">
        <v>0.1559652457</v>
      </c>
      <c r="ABZ128" s="3">
        <v>0.2397474106</v>
      </c>
      <c r="ACA128" s="3">
        <v>0.0903885924</v>
      </c>
      <c r="ACB128" s="3">
        <v>0.2712791237</v>
      </c>
      <c r="ACC128" s="3">
        <v>1.6758052982</v>
      </c>
      <c r="ACD128" s="3">
        <v>10.9802471205</v>
      </c>
      <c r="ACE128" s="3">
        <v>2.1837374752</v>
      </c>
      <c r="ACF128" s="3">
        <v>0.2975808749</v>
      </c>
      <c r="ACG128" s="3">
        <v>0.0905725948</v>
      </c>
      <c r="ACH128" s="3">
        <v>-2.1158840397</v>
      </c>
      <c r="ACI128" s="3">
        <v>1.3933559161</v>
      </c>
      <c r="ACJ128" s="3">
        <v>24.285005243</v>
      </c>
      <c r="ACK128" s="3">
        <v>0.4535634573</v>
      </c>
      <c r="ACL128" s="3">
        <v>0.0756882782</v>
      </c>
      <c r="ACM128" s="3">
        <v>-0.2354288877</v>
      </c>
      <c r="ACN128" s="3">
        <v>-1.2179476407</v>
      </c>
      <c r="ACO128" s="3">
        <v>0.3398904984</v>
      </c>
      <c r="ACP128" s="3">
        <v>31.727093236</v>
      </c>
      <c r="ACQ128" s="3">
        <v>2.7084951898</v>
      </c>
      <c r="ACR128" s="3">
        <v>0.1810365732</v>
      </c>
      <c r="ACS128" s="3">
        <v>1.3706369973</v>
      </c>
      <c r="ACT128" s="3">
        <v>0.353669222</v>
      </c>
      <c r="ACU128" s="3">
        <v>0.1181786853</v>
      </c>
      <c r="ACV128" s="3">
        <v>0.1245175374</v>
      </c>
      <c r="ACW128" s="3">
        <v>4.1858026552</v>
      </c>
      <c r="ACX128" s="3">
        <v>-0.5875010878</v>
      </c>
      <c r="ACY128" s="3">
        <v>1.6178528708</v>
      </c>
      <c r="ACZ128" s="3">
        <v>-0.0573531112</v>
      </c>
      <c r="ADA128" s="3">
        <v>1.700661854</v>
      </c>
      <c r="ADB128" s="3">
        <v>9.7641031012</v>
      </c>
      <c r="ADC128" s="3">
        <v>1.6350162988</v>
      </c>
      <c r="ADD128" s="3">
        <v>-3.097782173</v>
      </c>
      <c r="ADE128" s="3">
        <v>13.7004206165</v>
      </c>
      <c r="ADF128" s="3">
        <v>0.9924584116</v>
      </c>
      <c r="ADG128" s="3">
        <v>-0.7549230271</v>
      </c>
      <c r="ADH128" s="3">
        <v>1.3117286822</v>
      </c>
      <c r="ADI128" s="3">
        <v>7.389924575</v>
      </c>
      <c r="ADJ128" s="3">
        <v>28.596840136</v>
      </c>
      <c r="ADK128" s="3">
        <v>0.3335827974</v>
      </c>
      <c r="ADL128" s="3">
        <v>-4.8247823963</v>
      </c>
      <c r="ADM128" s="3">
        <v>1.4720890608</v>
      </c>
      <c r="ADN128" s="3">
        <v>0.4919553914</v>
      </c>
      <c r="ADO128" s="3">
        <v>9.0128224017</v>
      </c>
      <c r="ADP128" s="3">
        <v>0.072705016</v>
      </c>
      <c r="ADQ128" s="3">
        <v>4.2222207473</v>
      </c>
      <c r="ADR128" s="3">
        <v>0.33741174</v>
      </c>
      <c r="ADS128" s="3">
        <v>0.2666329215</v>
      </c>
      <c r="ADT128" s="3">
        <v>70.92798</v>
      </c>
      <c r="ADU128" s="3">
        <v>0.5982037446</v>
      </c>
      <c r="ADV128" s="3">
        <v>1.0631328249</v>
      </c>
      <c r="ADW128" s="3">
        <v>0.1862176896</v>
      </c>
      <c r="ADX128" s="3">
        <v>0.1473821052</v>
      </c>
      <c r="ADY128" s="3">
        <v>0.0594489725</v>
      </c>
      <c r="ADZ128" s="3">
        <v>3.7830679536</v>
      </c>
      <c r="AEA128" s="3">
        <v>19.0960741242</v>
      </c>
      <c r="AEB128" s="3">
        <v>1.449783194</v>
      </c>
      <c r="AEC128" s="3">
        <v>-1.6600192674</v>
      </c>
      <c r="AED128" s="3">
        <v>-0.535059123</v>
      </c>
      <c r="AEE128" s="3">
        <v>-0.1934014202</v>
      </c>
      <c r="AEF128" s="3">
        <v>1.9018619782</v>
      </c>
      <c r="AEG128" s="3">
        <v>0.2482134232</v>
      </c>
      <c r="AEH128" s="3">
        <v>-0.8720694966</v>
      </c>
      <c r="AEI128" s="3">
        <v>0.6832568178</v>
      </c>
      <c r="AEJ128" s="3">
        <v>0.3641972682</v>
      </c>
      <c r="AEK128" s="3">
        <v>24.5893651157</v>
      </c>
      <c r="AEL128" s="3">
        <v>2.5742224437</v>
      </c>
      <c r="AEM128" s="3">
        <v>2.2150248852</v>
      </c>
      <c r="AEN128" s="3">
        <v>0.0664489983</v>
      </c>
      <c r="AEO128" s="3">
        <v>-0.4168552917</v>
      </c>
      <c r="AEP128" s="3">
        <v>0.1821294543</v>
      </c>
      <c r="AEQ128" s="3">
        <v>4.0787270379</v>
      </c>
      <c r="AER128" s="3">
        <v>1.7302778049</v>
      </c>
      <c r="AES128" s="3">
        <v>0.9816090165</v>
      </c>
      <c r="AET128" s="3">
        <v>9.2448072303</v>
      </c>
      <c r="AEU128" s="3">
        <v>-0.24049238</v>
      </c>
      <c r="AEV128" s="3">
        <v>-125.41336</v>
      </c>
      <c r="AEW128" s="3">
        <v>0.2555305994</v>
      </c>
      <c r="AEX128" s="3">
        <v>2.8314954231</v>
      </c>
      <c r="AEY128" s="3">
        <v>-4.0765248367</v>
      </c>
      <c r="AEZ128" s="3">
        <v>1.5101121976</v>
      </c>
      <c r="AFA128" s="3">
        <v>0.1320338279</v>
      </c>
      <c r="AFB128" s="3">
        <v>0.6608200121</v>
      </c>
      <c r="AFC128" s="3">
        <v>2.0075212383</v>
      </c>
      <c r="AFD128" s="3">
        <v>-1.7246837819</v>
      </c>
      <c r="AFE128" s="3">
        <v>1.5197448606</v>
      </c>
      <c r="AFF128" s="3">
        <v>0.2124474121</v>
      </c>
      <c r="AFG128" s="3">
        <v>10.0132460012</v>
      </c>
      <c r="AFH128" s="3">
        <v>0.0411636569</v>
      </c>
      <c r="AFI128" s="3">
        <v>0.2539788066</v>
      </c>
      <c r="AFJ128" s="3">
        <v>11.576133963</v>
      </c>
      <c r="AFK128" s="3">
        <v>-0.0282421514</v>
      </c>
      <c r="AFL128" s="3">
        <v>-0.4035061283</v>
      </c>
      <c r="AFM128" s="3">
        <v>-9.065683201</v>
      </c>
      <c r="AFN128" s="3">
        <v>-0.2229161784</v>
      </c>
      <c r="AFO128" s="3">
        <v>-0.2429800983</v>
      </c>
      <c r="AFP128" s="3">
        <v>0.1435244165</v>
      </c>
      <c r="AFQ128" s="3">
        <v>6.5201151769</v>
      </c>
      <c r="AFR128" s="3">
        <v>0.0196454432</v>
      </c>
      <c r="AFS128" s="3">
        <v>0.6118553293</v>
      </c>
      <c r="AFT128" s="3">
        <v>2.6816364388</v>
      </c>
      <c r="AFU128" s="3">
        <v>3.2738737555</v>
      </c>
      <c r="AFV128" s="3">
        <v>0.6535953815</v>
      </c>
      <c r="AFW128" s="3">
        <v>5.7201205138</v>
      </c>
      <c r="AFX128" s="3">
        <v>0.0363427295</v>
      </c>
      <c r="AFY128" s="3">
        <v>-7.2090392973</v>
      </c>
      <c r="AFZ128" s="3">
        <v>0.1257518311</v>
      </c>
      <c r="AGA128" s="3">
        <v>2.7789783193</v>
      </c>
      <c r="AGB128" s="3">
        <v>0.3861591404</v>
      </c>
      <c r="AGC128" s="3">
        <v>2.0636150134</v>
      </c>
      <c r="AGD128" s="3">
        <v>4.1838249445</v>
      </c>
      <c r="AGE128" s="3">
        <v>-0.9021409486</v>
      </c>
      <c r="AGF128" s="3">
        <v>-2.3446426349</v>
      </c>
      <c r="AGG128" s="3">
        <v>4.7915924486</v>
      </c>
      <c r="AGH128" s="3">
        <v>0.0353678785</v>
      </c>
      <c r="AGI128" s="3">
        <v>5.560196457</v>
      </c>
      <c r="AGJ128" s="3">
        <v>26.5249972191</v>
      </c>
      <c r="AGK128" s="3">
        <v>3.2523352206</v>
      </c>
      <c r="AGL128" s="3">
        <v>1.1217932902</v>
      </c>
      <c r="AGM128" s="3">
        <v>0.4991050609</v>
      </c>
      <c r="AGN128" s="3">
        <v>-0.4259525384</v>
      </c>
      <c r="AGO128" s="3">
        <v>0.0240754315</v>
      </c>
      <c r="AGP128" s="3">
        <v>14.6960253733</v>
      </c>
      <c r="AGQ128" s="3">
        <v>0.6259329663</v>
      </c>
      <c r="AGR128" s="3">
        <v>1.8309490388</v>
      </c>
      <c r="AGS128" s="3">
        <v>1.7663771715</v>
      </c>
      <c r="AGT128" s="3">
        <v>0.4954770867</v>
      </c>
      <c r="AGU128" s="3">
        <v>-0.4272075518</v>
      </c>
      <c r="AGV128" s="3">
        <v>0.27241277</v>
      </c>
      <c r="AGW128" s="3">
        <v>-6.4305401786</v>
      </c>
      <c r="AGX128" s="3">
        <v>5.6874118935</v>
      </c>
      <c r="AGY128" s="3">
        <v>6.5131882092</v>
      </c>
      <c r="AGZ128" s="3">
        <v>7.5023016707</v>
      </c>
      <c r="AHA128" s="3">
        <v>8.11685071</v>
      </c>
      <c r="AHB128" s="3">
        <v>1.4705289651</v>
      </c>
      <c r="AHC128" s="3">
        <v>0.046016986</v>
      </c>
      <c r="AHD128" s="3">
        <v>-0.0274811215</v>
      </c>
      <c r="AHE128" s="3">
        <v>1.5287078979</v>
      </c>
      <c r="AHF128" s="3">
        <v>-0.8319866059</v>
      </c>
      <c r="AHG128" s="3">
        <v>2.6134967341</v>
      </c>
      <c r="AHH128" s="3">
        <v>30.2705431201</v>
      </c>
      <c r="AHI128" s="3">
        <v>-0.0970213208</v>
      </c>
      <c r="AHJ128" s="3">
        <v>0.5603474269</v>
      </c>
      <c r="AHK128" s="3">
        <v>-0.2231997366</v>
      </c>
      <c r="AHL128" s="3">
        <v>1.834277846</v>
      </c>
      <c r="AHM128" s="3">
        <v>0.1005061994</v>
      </c>
      <c r="AHN128" s="3">
        <v>0.5411104811</v>
      </c>
      <c r="AHO128" s="3">
        <v>-0.1690620189</v>
      </c>
      <c r="AHP128" s="3">
        <v>-0.57123087</v>
      </c>
      <c r="AHQ128" s="3">
        <v>-1.1405220837</v>
      </c>
      <c r="AHR128" s="3">
        <v>0.0207999974</v>
      </c>
      <c r="AHS128" s="3">
        <v>4.5699337051</v>
      </c>
      <c r="AHT128" s="3">
        <v>21.4044838854</v>
      </c>
      <c r="AHU128" s="3">
        <v>2.7667014845</v>
      </c>
      <c r="AHV128" s="3">
        <v>1.3168554445</v>
      </c>
      <c r="AHW128" s="3">
        <v>1.3077263033</v>
      </c>
      <c r="AHX128" s="3">
        <v>3.3382619942</v>
      </c>
      <c r="AHY128" s="3">
        <v>2.1285185313</v>
      </c>
      <c r="AHZ128" s="3">
        <v>-0.7408034405</v>
      </c>
      <c r="AIA128" s="3">
        <v>18.8507690188</v>
      </c>
      <c r="AIB128" s="3">
        <v>-1.0129937109</v>
      </c>
      <c r="AIC128" s="3">
        <v>2.2132752767</v>
      </c>
      <c r="AID128" s="3">
        <v>1.0027642365</v>
      </c>
      <c r="AIE128" s="3">
        <v>-1.2144377056</v>
      </c>
      <c r="AIF128" s="3">
        <v>1.1998012433</v>
      </c>
      <c r="AIG128" s="3">
        <v>2.7962462333</v>
      </c>
      <c r="AIH128" s="3">
        <v>65.5726560848</v>
      </c>
      <c r="AII128" s="3">
        <v>-0.0665589887</v>
      </c>
      <c r="AIJ128" s="3">
        <v>0.412392767</v>
      </c>
      <c r="AIK128" s="3">
        <v>55.4605722765</v>
      </c>
      <c r="AIL128" s="3">
        <v>7.5316359084</v>
      </c>
      <c r="AIM128" s="3">
        <v>3.3193024536</v>
      </c>
      <c r="AIN128" s="3">
        <v>0.595880221</v>
      </c>
      <c r="AIO128" s="3">
        <v>22.6073032763</v>
      </c>
      <c r="AIP128" s="3">
        <v>0.3267771491</v>
      </c>
      <c r="AIQ128" s="3">
        <v>-0.4388649907</v>
      </c>
      <c r="AIR128" s="3">
        <v>-0.1801409836</v>
      </c>
      <c r="AIS128" s="3">
        <v>0.6362474979</v>
      </c>
      <c r="AIT128" s="3">
        <v>0.0700206437</v>
      </c>
      <c r="AIU128" s="3">
        <v>0.1209467747</v>
      </c>
      <c r="AIV128" s="3">
        <v>0.1817661723</v>
      </c>
      <c r="AIW128" s="3">
        <v>0.8322489979</v>
      </c>
      <c r="AIX128" s="3">
        <v>7.57696703</v>
      </c>
      <c r="AIY128" s="3">
        <v>1.42604323</v>
      </c>
      <c r="AIZ128" s="3">
        <v>0.7412509406</v>
      </c>
      <c r="AJA128" s="3">
        <v>-0.0965887467</v>
      </c>
      <c r="AJB128" s="3">
        <v>0.3414262</v>
      </c>
      <c r="AJC128" s="3">
        <v>3.9585570197</v>
      </c>
      <c r="AJD128" s="3">
        <v>2.3743201523</v>
      </c>
      <c r="AJE128" s="3">
        <v>0.3944979608</v>
      </c>
      <c r="AJF128" s="3">
        <v>2.7498242292</v>
      </c>
      <c r="AJG128" s="3">
        <v>8.7747818216</v>
      </c>
      <c r="AJH128" s="3">
        <v>-0.9900687651</v>
      </c>
      <c r="AJI128" s="3">
        <v>19.4641412651</v>
      </c>
      <c r="AJJ128" s="3">
        <v>4.8408804463</v>
      </c>
      <c r="AJK128" s="3">
        <v>3.2142474297</v>
      </c>
      <c r="AJL128" s="3">
        <v>0.15108866</v>
      </c>
      <c r="AJM128" s="3">
        <v>15.8949094198</v>
      </c>
      <c r="AJN128" s="3">
        <v>-0.6445279041</v>
      </c>
      <c r="AJO128" s="3">
        <v>2.2886518663</v>
      </c>
      <c r="AJP128" s="3">
        <v>47.2261712045</v>
      </c>
      <c r="AJQ128" s="3">
        <v>-0.1249141472</v>
      </c>
      <c r="AJR128" s="3">
        <v>2.0438504716</v>
      </c>
      <c r="AJS128" s="3">
        <v>2.2155291024</v>
      </c>
      <c r="AJT128" s="3">
        <v>23.5014997755</v>
      </c>
      <c r="AJU128" s="3">
        <v>-0.5556786379</v>
      </c>
      <c r="AJV128" s="3">
        <v>0.6177649878</v>
      </c>
      <c r="AJW128" s="3">
        <v>3.9890173316</v>
      </c>
      <c r="AJX128" s="3">
        <v>-0.8035375891</v>
      </c>
      <c r="AJY128" s="3">
        <v>9.1562958195</v>
      </c>
      <c r="AJZ128" s="3">
        <v>1.8332302133</v>
      </c>
      <c r="AKA128" s="3">
        <v>1.1943482685</v>
      </c>
      <c r="AKB128" s="3">
        <v>0.9039084056</v>
      </c>
      <c r="AKC128" s="3">
        <v>0.042824594</v>
      </c>
      <c r="AKD128" s="3">
        <v>14.8172461442</v>
      </c>
      <c r="AKE128" s="3">
        <v>0.0722234756</v>
      </c>
      <c r="AKF128" s="3">
        <v>-2.9398787253</v>
      </c>
      <c r="AKG128" s="3">
        <v>5.7808559922</v>
      </c>
      <c r="AKH128" s="3">
        <v>7.2004167003</v>
      </c>
      <c r="AKI128" s="3">
        <v>-1.6773220658</v>
      </c>
      <c r="AKJ128" s="3">
        <v>-1.8246855004</v>
      </c>
      <c r="AKK128" s="3">
        <v>0.8068292713</v>
      </c>
      <c r="AKL128" s="3">
        <v>4.2791486604</v>
      </c>
      <c r="AKM128" s="3">
        <v>0.012792437</v>
      </c>
      <c r="AKN128" s="3">
        <v>2.2710903031</v>
      </c>
      <c r="AKO128" s="3">
        <v>-0.0537759491</v>
      </c>
      <c r="AKP128" s="3">
        <v>1.257070009</v>
      </c>
      <c r="AKQ128" s="3">
        <v>9.0406385377</v>
      </c>
      <c r="AKR128" s="3">
        <v>0.7157397265</v>
      </c>
      <c r="AKS128" s="3">
        <v>-0.9951333595</v>
      </c>
      <c r="AKT128" s="3">
        <v>0.6203107922</v>
      </c>
      <c r="AKU128" s="3">
        <v>-0.0058222233</v>
      </c>
      <c r="AKV128" s="3">
        <v>8.8377212895</v>
      </c>
      <c r="AKW128" s="3">
        <v>10.3688162889</v>
      </c>
      <c r="AKX128" s="3">
        <v>0.1690157523</v>
      </c>
      <c r="AKY128" s="3">
        <v>0.1779142807</v>
      </c>
      <c r="AKZ128" s="3">
        <v>1.6684040503</v>
      </c>
      <c r="ALA128" s="3">
        <v>0.1423213458</v>
      </c>
      <c r="ALB128" s="3">
        <v>4.6312216557</v>
      </c>
      <c r="ALC128" s="3">
        <v>1.5864554247</v>
      </c>
      <c r="ALD128" s="3">
        <v>0.2281886763</v>
      </c>
      <c r="ALE128" s="3">
        <v>1.6920486155</v>
      </c>
      <c r="ALF128" s="3">
        <v>0.0271821209</v>
      </c>
      <c r="ALG128" s="3">
        <v>2.3205965841</v>
      </c>
      <c r="ALH128" s="3">
        <v>-0.2175763222</v>
      </c>
      <c r="ALI128" s="3">
        <v>3.7445262126</v>
      </c>
      <c r="ALJ128" s="3">
        <v>-0.2521338795</v>
      </c>
      <c r="ALK128" s="3">
        <v>0.3825162581</v>
      </c>
      <c r="ALL128" s="3">
        <v>0.4832589966</v>
      </c>
      <c r="ALM128" s="3">
        <v>0.8828842901</v>
      </c>
      <c r="ALN128" s="3">
        <v>0.6066738793</v>
      </c>
      <c r="ALO128" s="3">
        <v>3.4720919825</v>
      </c>
      <c r="ALP128" s="3">
        <v>-0.0952126987</v>
      </c>
      <c r="ALQ128" s="3">
        <v>4.8229582184</v>
      </c>
      <c r="ALR128" s="3">
        <v>-1.0082386918</v>
      </c>
      <c r="ALS128" s="3">
        <v>0.9543817387</v>
      </c>
      <c r="ALT128" s="3">
        <v>1.024953353</v>
      </c>
      <c r="ALU128" s="3">
        <v>0.1824340495</v>
      </c>
      <c r="ALV128" s="3">
        <v>3.975369568</v>
      </c>
      <c r="ALW128" s="3">
        <v>3.4835068376</v>
      </c>
      <c r="ALX128" s="3">
        <v>8.2759230639</v>
      </c>
      <c r="ALY128" s="3">
        <v>4.2968747764</v>
      </c>
      <c r="ALZ128" s="3">
        <v>1.0908730636</v>
      </c>
      <c r="AMA128" s="3">
        <v>6.94214841</v>
      </c>
      <c r="AMB128" s="3">
        <v>-0.7521630937</v>
      </c>
      <c r="AMC128" s="3">
        <v>3.7601391109</v>
      </c>
      <c r="AMD128" s="3">
        <v>0.0904032108</v>
      </c>
      <c r="AME128" s="3">
        <v>-0.1245491263</v>
      </c>
      <c r="AMF128" s="3">
        <v>2.676546133</v>
      </c>
      <c r="AMG128" s="3">
        <v>3.6559813699</v>
      </c>
      <c r="AMH128" s="3">
        <v>0.5915239314</v>
      </c>
      <c r="AMI128" s="3">
        <v>1.6876773689</v>
      </c>
      <c r="AMJ128" s="3">
        <v>9.0036884055</v>
      </c>
      <c r="AMK128" s="3">
        <v>0.1828887631</v>
      </c>
      <c r="AML128" s="3">
        <v>6.082575934</v>
      </c>
      <c r="AMM128" s="3">
        <v>1.0482264569</v>
      </c>
      <c r="AMN128" s="3">
        <v>-0.3080511107</v>
      </c>
      <c r="AMO128" s="3">
        <v>0.123038509</v>
      </c>
      <c r="AMP128" s="3">
        <v>8.2409424262</v>
      </c>
      <c r="AMQ128" s="3">
        <v>4.4763530294</v>
      </c>
      <c r="AMR128" s="3">
        <v>0.4747697511</v>
      </c>
      <c r="AMS128" s="3">
        <v>5.5047805438</v>
      </c>
      <c r="AMT128" s="3">
        <v>6.6050446925</v>
      </c>
      <c r="AMU128" s="3">
        <v>2.2423849307</v>
      </c>
      <c r="AMV128" s="3">
        <v>0.5413905439</v>
      </c>
      <c r="AMW128" s="3">
        <v>10.0655602892</v>
      </c>
      <c r="AMX128" s="3">
        <v>1.7773217296</v>
      </c>
      <c r="AMY128" s="3">
        <v>7.4546271021</v>
      </c>
      <c r="AMZ128" s="3">
        <v>239.2754647623</v>
      </c>
      <c r="ANA128" s="3">
        <v>-0.1674378975</v>
      </c>
      <c r="ANB128" s="3">
        <v>6.066930324</v>
      </c>
      <c r="ANC128" s="3">
        <v>11.318636696</v>
      </c>
      <c r="AND128" s="3">
        <v>0.5611783933</v>
      </c>
      <c r="ANE128" s="3">
        <v>0.9499495002</v>
      </c>
      <c r="ANF128" s="3">
        <v>0.0733136588</v>
      </c>
      <c r="ANG128" s="3">
        <v>1.6807173217</v>
      </c>
      <c r="ANH128" s="3">
        <v>8.8409458009</v>
      </c>
      <c r="ANI128" s="3">
        <v>2.6260691647</v>
      </c>
      <c r="ANJ128" s="3">
        <v>0.2470014454</v>
      </c>
      <c r="ANK128" s="3">
        <v>2.1741322832</v>
      </c>
      <c r="ANL128" s="3">
        <v>6.918815538</v>
      </c>
      <c r="ANM128" s="3">
        <v>-4.9116732431</v>
      </c>
      <c r="ANN128" s="3">
        <v>0.0750576347</v>
      </c>
      <c r="ANO128" s="3">
        <v>-0.0380169653</v>
      </c>
      <c r="ANP128" s="3">
        <v>0.0426495294</v>
      </c>
      <c r="ANQ128" s="3">
        <v>0.0330844928</v>
      </c>
      <c r="ANR128" s="3">
        <v>-1.218</v>
      </c>
      <c r="ANS128" s="3">
        <v>6.16934163</v>
      </c>
      <c r="ANT128" s="3">
        <v>13.0133975637</v>
      </c>
      <c r="ANU128" s="3">
        <v>-0.0459375202</v>
      </c>
      <c r="ANV128" s="3">
        <v>4.1260564712</v>
      </c>
      <c r="ANW128" s="3">
        <v>0.0810232682</v>
      </c>
      <c r="ANX128" s="3">
        <v>1.0743410414</v>
      </c>
      <c r="ANY128" s="3">
        <v>0.7063853715</v>
      </c>
      <c r="ANZ128" s="3">
        <v>1.3549525629</v>
      </c>
      <c r="AOA128" s="3">
        <v>1.4880190039</v>
      </c>
      <c r="AOB128" s="3">
        <v>0.3496232077</v>
      </c>
      <c r="AOC128" s="3">
        <v>1.1746509029</v>
      </c>
      <c r="AOD128" s="3">
        <v>0.2005636374</v>
      </c>
      <c r="AOE128" s="3">
        <v>-2.2931532115</v>
      </c>
      <c r="AOF128" s="3">
        <v>1.7329482607</v>
      </c>
      <c r="AOG128" s="3">
        <v>2.3546314353</v>
      </c>
      <c r="AOH128" s="3">
        <v>2.7363671346</v>
      </c>
      <c r="AOI128" s="3">
        <v>6.8474249794</v>
      </c>
      <c r="AOJ128" s="3">
        <v>5.0280199051</v>
      </c>
      <c r="AOK128" s="3">
        <v>-3.4397397265</v>
      </c>
      <c r="AOL128" s="3">
        <v>3.428012113</v>
      </c>
      <c r="AOM128" s="3">
        <v>-0.0412709927</v>
      </c>
      <c r="AON128" s="3">
        <v>5.3138606736</v>
      </c>
      <c r="AOO128" s="3">
        <v>0.092434916</v>
      </c>
      <c r="AOP128" s="3">
        <v>2.9068447319</v>
      </c>
      <c r="AOQ128" s="3">
        <v>0.0223196734</v>
      </c>
      <c r="AOR128" s="3">
        <v>2.0495275415</v>
      </c>
      <c r="AOS128" s="3">
        <v>10.3688774999</v>
      </c>
      <c r="AOT128" s="3">
        <v>-2.2483136866</v>
      </c>
      <c r="AOU128" s="3">
        <v>3.8261312735</v>
      </c>
      <c r="AOV128" s="3">
        <v>0.692008754</v>
      </c>
      <c r="AOW128" s="3">
        <v>6.7928202653</v>
      </c>
      <c r="AOX128" s="3">
        <v>-2.430301</v>
      </c>
      <c r="AOY128" s="3">
        <v>3.6693171313</v>
      </c>
      <c r="AOZ128" s="3">
        <v>166.18250157</v>
      </c>
      <c r="APA128" s="3">
        <v>0.7981679938</v>
      </c>
      <c r="APB128" s="3">
        <v>1.3376857509</v>
      </c>
      <c r="APC128" s="3">
        <v>0.21970671</v>
      </c>
      <c r="APD128" s="3">
        <v>0.9994660362</v>
      </c>
      <c r="APE128" s="3">
        <v>0.223570939</v>
      </c>
      <c r="APF128" s="3">
        <v>-0.5128289516</v>
      </c>
      <c r="APG128" s="3">
        <v>1.1805451179</v>
      </c>
      <c r="APH128" s="3">
        <v>-3.8112421095</v>
      </c>
      <c r="API128" s="3">
        <v>1.2486698773</v>
      </c>
      <c r="APJ128" s="3">
        <v>4.91294711</v>
      </c>
      <c r="APK128" s="3">
        <v>7.8953752612</v>
      </c>
      <c r="APL128" s="3">
        <v>19.39446825</v>
      </c>
      <c r="APM128" s="3">
        <v>-1.0907285368</v>
      </c>
      <c r="APN128" s="3">
        <v>0.9934349058</v>
      </c>
      <c r="APO128" s="3">
        <v>3.0098195016</v>
      </c>
      <c r="APP128" s="3">
        <v>0.9729353163</v>
      </c>
      <c r="APQ128" s="3">
        <v>0.2776023408</v>
      </c>
      <c r="APR128" s="3">
        <v>108.0305277997</v>
      </c>
      <c r="APS128" s="3">
        <v>1.4240632959</v>
      </c>
      <c r="APT128" s="3">
        <v>0.0936205039</v>
      </c>
      <c r="APU128" s="3">
        <v>1.4376945071</v>
      </c>
      <c r="APV128" s="3">
        <v>9.6257784001</v>
      </c>
      <c r="APW128" s="3">
        <v>0.3129529849</v>
      </c>
      <c r="APX128" s="3">
        <v>-0.0163945385</v>
      </c>
      <c r="APY128" s="3">
        <v>-0.1487157991</v>
      </c>
      <c r="APZ128" s="3">
        <v>-3.9358065937</v>
      </c>
      <c r="AQA128" s="3">
        <v>1.4586556514</v>
      </c>
      <c r="AQB128" s="3">
        <v>0.7153237014</v>
      </c>
      <c r="AQC128" s="3">
        <v>1.0306608052</v>
      </c>
      <c r="AQD128" s="3">
        <v>5.4588741829</v>
      </c>
      <c r="AQE128" s="3">
        <v>1.214485988</v>
      </c>
      <c r="AQF128" s="3">
        <v>-1.2627004966</v>
      </c>
      <c r="AQG128" s="3">
        <v>0.118039869</v>
      </c>
      <c r="AQH128" s="3">
        <v>-2.2792186622</v>
      </c>
      <c r="AQI128" s="3">
        <v>0.0048007809</v>
      </c>
      <c r="AQJ128" s="3">
        <v>2.0517237862</v>
      </c>
      <c r="AQK128" s="3">
        <v>-1.0169417099</v>
      </c>
      <c r="AQL128" s="3">
        <v>4.9378390773</v>
      </c>
      <c r="AQM128" s="3">
        <v>3.2660816263</v>
      </c>
      <c r="AQN128" s="3">
        <v>0.3353813568</v>
      </c>
      <c r="AQO128" s="3">
        <v>9.3527938573</v>
      </c>
      <c r="AQP128" s="3">
        <v>0.9019352498</v>
      </c>
      <c r="AQQ128" s="3">
        <v>5.4370015942</v>
      </c>
      <c r="AQR128" s="3">
        <v>-0.8770809302</v>
      </c>
      <c r="AQS128" s="3">
        <v>1.8081648539</v>
      </c>
      <c r="AQT128" s="3">
        <v>13.9956413179</v>
      </c>
      <c r="AQU128" s="3">
        <v>6.5795781367</v>
      </c>
      <c r="AQV128" s="3">
        <v>1.013736445</v>
      </c>
      <c r="AQW128" s="3">
        <v>0.8070019261</v>
      </c>
      <c r="AQX128" s="3">
        <v>4.0662664946</v>
      </c>
      <c r="AQY128" s="3">
        <v>1.4081257125</v>
      </c>
      <c r="AQZ128" s="3">
        <v>0.604316293</v>
      </c>
      <c r="ARA128" s="3">
        <v>7.4778301615</v>
      </c>
      <c r="ARB128" s="3">
        <v>0.0148640897</v>
      </c>
      <c r="ARC128" s="3">
        <v>13.9661522225</v>
      </c>
      <c r="ARD128" s="3">
        <v>11.1001700549</v>
      </c>
      <c r="ARE128" s="3">
        <v>2.2676191791</v>
      </c>
      <c r="ARF128" s="3">
        <v>9.62776215</v>
      </c>
      <c r="ARG128" s="3">
        <v>-1.1907893122</v>
      </c>
      <c r="ARH128" s="3">
        <v>0.6557762502</v>
      </c>
      <c r="ARI128" s="3">
        <v>24.2454766999</v>
      </c>
      <c r="ARJ128" s="3">
        <v>-3.1272171223</v>
      </c>
      <c r="ARK128" s="3">
        <v>0.6028341724</v>
      </c>
      <c r="ARL128" s="3">
        <v>3.7433932512</v>
      </c>
      <c r="ARM128" s="3">
        <v>3.943150915</v>
      </c>
      <c r="ARN128" s="3">
        <v>5.3949658093</v>
      </c>
      <c r="ARO128" s="3">
        <v>12.6037195765</v>
      </c>
      <c r="ARP128" s="3">
        <v>11.3386321485</v>
      </c>
      <c r="ARQ128" s="3">
        <v>-1.8030030783</v>
      </c>
      <c r="ARR128" s="3">
        <v>0.270445431</v>
      </c>
      <c r="ARS128" s="3">
        <v>0.7959547193</v>
      </c>
      <c r="ART128" s="3">
        <v>3.3382974819</v>
      </c>
      <c r="ARU128" s="3">
        <v>5.0904453255</v>
      </c>
      <c r="ARV128" s="3">
        <v>2.3877410542</v>
      </c>
      <c r="ARW128" s="3">
        <v>-0.0055246623</v>
      </c>
      <c r="ARX128" s="3">
        <v>29.4376157857</v>
      </c>
      <c r="ARY128" s="3">
        <v>-3.0788853671</v>
      </c>
      <c r="ARZ128" s="3">
        <v>-17.08318</v>
      </c>
      <c r="ASA128" s="3">
        <v>-0.0348123352</v>
      </c>
      <c r="ASB128" s="3">
        <v>36.12016983</v>
      </c>
      <c r="ASC128" s="3">
        <v>-7.4831263224</v>
      </c>
      <c r="ASD128" s="3">
        <v>-0.0632614129</v>
      </c>
      <c r="ASE128" s="3">
        <v>0.4342278998</v>
      </c>
      <c r="ASF128" s="3">
        <v>3.0128939237</v>
      </c>
      <c r="ASG128" s="3">
        <v>0.0402870437</v>
      </c>
      <c r="ASH128" s="3">
        <v>1.0513075621</v>
      </c>
      <c r="ASI128" s="3">
        <v>0.0427059693</v>
      </c>
      <c r="ASJ128" s="3">
        <v>-8.4747588253</v>
      </c>
      <c r="ASK128" s="3">
        <v>1.7271175138</v>
      </c>
      <c r="ASL128" s="3">
        <v>6.3484088074</v>
      </c>
      <c r="ASM128" s="3">
        <v>21.8127734592</v>
      </c>
      <c r="ASN128" s="3">
        <v>24.8012312495</v>
      </c>
      <c r="ASO128" s="3">
        <v>-1.1179971084</v>
      </c>
      <c r="ASP128" s="3">
        <v>-17.669044961</v>
      </c>
      <c r="ASQ128" s="3">
        <v>-1.4944790007</v>
      </c>
      <c r="ASR128" s="3">
        <v>7.1334778416</v>
      </c>
      <c r="ASS128" s="3">
        <v>0.8314471606</v>
      </c>
      <c r="AST128" s="3">
        <v>-0.3782469436</v>
      </c>
      <c r="ASU128" s="3">
        <v>2.0962452602</v>
      </c>
      <c r="ASV128" s="3">
        <v>-0.0041263182</v>
      </c>
      <c r="ASW128" s="3">
        <v>-4.8965596956</v>
      </c>
      <c r="ASX128" s="3">
        <v>-0.0523193979</v>
      </c>
      <c r="ASY128" s="3">
        <v>5.5698973561</v>
      </c>
      <c r="ASZ128" s="3">
        <v>-0.5648702</v>
      </c>
      <c r="ATA128" s="3">
        <v>0.1149109302</v>
      </c>
      <c r="ATB128" s="3">
        <v>7.8271808977</v>
      </c>
      <c r="ATC128" s="3">
        <v>-0.3673423836</v>
      </c>
      <c r="ATD128" s="3">
        <v>0.1288061029</v>
      </c>
      <c r="ATE128" s="3">
        <v>2.1662931416</v>
      </c>
      <c r="ATF128" s="3">
        <v>0.1252197152</v>
      </c>
      <c r="ATG128" s="3">
        <v>-1.6819388162</v>
      </c>
      <c r="ATH128" s="3">
        <v>1.4823566921</v>
      </c>
      <c r="ATI128" s="3">
        <v>0.0254956519</v>
      </c>
      <c r="ATJ128" s="3">
        <v>7.5765024326</v>
      </c>
      <c r="ATK128" s="3">
        <v>0.0473898158</v>
      </c>
      <c r="ATL128" s="3">
        <v>1.4534582126</v>
      </c>
      <c r="ATM128" s="3">
        <v>1.367382835</v>
      </c>
      <c r="ATN128" s="3">
        <v>-18.6608198082</v>
      </c>
      <c r="ATO128" s="3">
        <v>0.4066370231</v>
      </c>
      <c r="ATP128" s="3">
        <v>0.5698512855</v>
      </c>
      <c r="ATQ128" s="3">
        <v>4.4300817458</v>
      </c>
      <c r="ATR128" s="3">
        <v>0.556030989</v>
      </c>
      <c r="ATS128" s="3">
        <v>9.68311572</v>
      </c>
      <c r="ATT128" s="3">
        <v>4.5002177128</v>
      </c>
      <c r="ATU128" s="3">
        <v>16.5197604162</v>
      </c>
      <c r="ATV128" s="3">
        <v>3.308030356</v>
      </c>
      <c r="ATW128" s="3">
        <v>1.334143973</v>
      </c>
      <c r="ATX128" s="3">
        <v>-1.6248931805</v>
      </c>
      <c r="ATY128" s="3">
        <v>17.5062949396</v>
      </c>
      <c r="ATZ128" s="3">
        <v>0.0850197171</v>
      </c>
      <c r="AUA128" s="3">
        <v>4.5434175712</v>
      </c>
      <c r="AUB128" s="3">
        <v>-0.3354728415</v>
      </c>
      <c r="AUC128" s="3">
        <v>2.7895868586</v>
      </c>
      <c r="AUD128" s="3">
        <v>6.68336</v>
      </c>
      <c r="AUE128" s="3">
        <v>0.1147669414</v>
      </c>
      <c r="AUF128" s="3">
        <v>2.9970493291</v>
      </c>
      <c r="AUG128" s="3">
        <v>17.2422743278</v>
      </c>
      <c r="AUH128" s="3">
        <v>-0.9007998014</v>
      </c>
      <c r="AUI128" s="3">
        <v>4.6490133574</v>
      </c>
      <c r="AUJ128" s="3">
        <v>-1.9431508554</v>
      </c>
      <c r="AUK128" s="3">
        <v>8.4913136997</v>
      </c>
      <c r="AUL128" s="3">
        <v>4.5703239181</v>
      </c>
      <c r="AUM128" s="3">
        <v>1.6039840315</v>
      </c>
      <c r="AUN128" s="3">
        <v>2.2237952095</v>
      </c>
      <c r="AUO128" s="3">
        <v>1.5657854971</v>
      </c>
      <c r="AUP128" s="3">
        <v>0.0645117879</v>
      </c>
      <c r="AUQ128" s="3">
        <v>0.0227321867</v>
      </c>
      <c r="AUR128" s="3">
        <v>2.2916620785</v>
      </c>
      <c r="AUS128" s="3">
        <v>0.4272933421</v>
      </c>
      <c r="AUT128" s="3">
        <v>0.4806859616</v>
      </c>
      <c r="AUU128" s="3">
        <v>-0.5519095196</v>
      </c>
      <c r="AUV128" s="3">
        <v>0.3224234391</v>
      </c>
      <c r="AUW128" s="3">
        <v>0.358387859</v>
      </c>
      <c r="AUX128" s="3">
        <v>1.0062317076</v>
      </c>
      <c r="AUY128" s="3">
        <v>-0.5890023144</v>
      </c>
      <c r="AUZ128" s="3">
        <v>1.0308391564</v>
      </c>
      <c r="AVA128" s="3">
        <v>1.0242097096</v>
      </c>
      <c r="AVB128" s="3">
        <v>11.0961014006</v>
      </c>
      <c r="AVC128" s="3">
        <v>0.331316624</v>
      </c>
      <c r="AVD128" s="3">
        <v>0.5349528884</v>
      </c>
      <c r="AVE128" s="3">
        <v>0.3940959091</v>
      </c>
      <c r="AVF128" s="3">
        <v>1.0065019078</v>
      </c>
      <c r="AVG128" s="3">
        <v>2.3142225183</v>
      </c>
      <c r="AVH128" s="3">
        <v>2.3747389947</v>
      </c>
      <c r="AVI128" s="3">
        <v>-0.4064121686</v>
      </c>
      <c r="AVJ128" s="3">
        <v>-0.2251763513</v>
      </c>
      <c r="AVK128" s="3">
        <v>-0.6192483375</v>
      </c>
      <c r="AVL128" s="3">
        <v>1.2287180658</v>
      </c>
      <c r="AVM128" s="3">
        <v>34.2563994783</v>
      </c>
      <c r="AVN128" s="3">
        <v>-0.0305749949</v>
      </c>
      <c r="AVO128" s="3">
        <v>1.4063579926</v>
      </c>
      <c r="AVP128" s="3">
        <v>0.2567602433</v>
      </c>
      <c r="AVQ128" s="3">
        <v>-1.0820688957</v>
      </c>
      <c r="AVR128" s="3">
        <v>24.55662607</v>
      </c>
      <c r="AVS128" s="3">
        <v>2.1943220015</v>
      </c>
      <c r="AVT128" s="3">
        <v>32.9994</v>
      </c>
      <c r="AVU128" s="3">
        <v>-3.8372683921</v>
      </c>
      <c r="AVV128" s="3">
        <v>0.4779130878</v>
      </c>
      <c r="AVW128" s="3">
        <v>9.97624386</v>
      </c>
      <c r="AVX128" s="3">
        <v>16.6468325056</v>
      </c>
      <c r="AVY128" s="3">
        <v>0.6287158971</v>
      </c>
      <c r="AVZ128" s="3">
        <v>3.4763494951</v>
      </c>
      <c r="AWA128" s="3">
        <v>1.1636319842</v>
      </c>
      <c r="AWB128" s="3">
        <v>1.851018288</v>
      </c>
      <c r="AWC128" s="3">
        <v>0.4424687121</v>
      </c>
      <c r="AWD128" s="3">
        <v>2.0518952157</v>
      </c>
      <c r="AWE128" s="3">
        <v>0.092094263</v>
      </c>
      <c r="AWF128" s="3">
        <v>0.1163102376</v>
      </c>
      <c r="AWG128" s="3">
        <v>5.6551168254</v>
      </c>
      <c r="AWH128" s="3">
        <v>1.2167889046</v>
      </c>
      <c r="AWI128" s="3">
        <v>0.2012595541</v>
      </c>
      <c r="AWJ128" s="3">
        <v>0.1128934595</v>
      </c>
      <c r="AWK128" s="3">
        <v>0.0883671317</v>
      </c>
      <c r="AWL128" s="3">
        <v>-0.2378954523</v>
      </c>
      <c r="AWM128" s="3">
        <v>3.9396270419</v>
      </c>
      <c r="AWN128" s="3">
        <v>2.4870868648</v>
      </c>
      <c r="AWO128" s="3">
        <v>0.8065175032</v>
      </c>
      <c r="AWP128" s="3">
        <v>-0.1447755586</v>
      </c>
      <c r="AWQ128" s="3">
        <v>0.2153283794</v>
      </c>
      <c r="AWR128" s="3">
        <v>0.332698755</v>
      </c>
      <c r="AWS128" s="3">
        <v>0.4719310593</v>
      </c>
      <c r="AWT128" s="3">
        <v>9.388217466</v>
      </c>
      <c r="AWU128" s="3">
        <v>2.5127257769</v>
      </c>
      <c r="AWV128" s="3">
        <v>59.0146123703</v>
      </c>
      <c r="AWW128" s="3">
        <v>0.2455075001</v>
      </c>
      <c r="AWX128" s="3">
        <v>-3.3386350767</v>
      </c>
      <c r="AWY128" s="3">
        <v>1.1034494289</v>
      </c>
      <c r="AWZ128" s="3">
        <v>0.3761116102</v>
      </c>
      <c r="AXA128" s="3">
        <v>-1.76277496</v>
      </c>
      <c r="AXB128" s="3">
        <v>6.7804499878</v>
      </c>
      <c r="AXC128" s="3">
        <v>5.6629136674</v>
      </c>
      <c r="AXD128" s="3">
        <v>-0.0253637882</v>
      </c>
      <c r="AXE128" s="3">
        <v>9.2189512444</v>
      </c>
      <c r="AXF128" s="3">
        <v>1.4607014595</v>
      </c>
      <c r="AXG128" s="3">
        <v>0.8392147649</v>
      </c>
      <c r="AXH128" s="3">
        <v>0.261123711</v>
      </c>
      <c r="AXI128" s="3">
        <v>0.4673743951</v>
      </c>
      <c r="AXJ128" s="3">
        <v>0.8924630458</v>
      </c>
      <c r="AXK128" s="3">
        <v>0.1546955517</v>
      </c>
      <c r="AXL128" s="3">
        <v>-2.0903487664</v>
      </c>
      <c r="AXM128" s="3">
        <v>-0.1675203688</v>
      </c>
      <c r="AXN128" s="3">
        <v>-0.3744601229</v>
      </c>
      <c r="AXO128" s="3">
        <v>-0.9877031582</v>
      </c>
      <c r="AXP128" s="3">
        <v>3.2159475559</v>
      </c>
      <c r="AXQ128" s="3">
        <v>7.5803902538</v>
      </c>
      <c r="AXR128" s="3">
        <v>0.5496916115</v>
      </c>
      <c r="AXS128" s="3">
        <v>0.7536560493</v>
      </c>
      <c r="AXT128" s="3">
        <v>0.8364675237</v>
      </c>
      <c r="AXU128" s="3">
        <v>5.4052465176</v>
      </c>
      <c r="AXV128" s="3">
        <v>0.1711523266</v>
      </c>
      <c r="AXW128" s="3">
        <v>1.4660502659</v>
      </c>
      <c r="AXX128" s="3">
        <v>2.98277</v>
      </c>
      <c r="AXY128" s="3">
        <v>4.9683302797</v>
      </c>
      <c r="AXZ128" s="3">
        <v>6.465106737</v>
      </c>
      <c r="AYA128" s="3">
        <v>2.77041</v>
      </c>
      <c r="AYB128" s="3">
        <v>10.1953447357</v>
      </c>
      <c r="AYC128" s="3">
        <v>0.3275012739</v>
      </c>
      <c r="AYD128" s="3">
        <v>0.5819095447</v>
      </c>
      <c r="AYE128" s="3">
        <v>2.1710688433</v>
      </c>
      <c r="AYF128" s="3">
        <v>0.3364392323</v>
      </c>
      <c r="AYG128" s="3">
        <v>0.0156484549</v>
      </c>
      <c r="AYH128" s="3">
        <v>0.3623277659</v>
      </c>
      <c r="AYI128" s="3">
        <v>0.0772077672</v>
      </c>
      <c r="AYJ128" s="3">
        <v>0.914032871</v>
      </c>
      <c r="AYK128" s="3">
        <v>4.8729008258</v>
      </c>
      <c r="AYL128" s="3">
        <v>50.4801828328</v>
      </c>
      <c r="AYM128" s="3">
        <v>37.5696680159</v>
      </c>
      <c r="AYN128" s="3">
        <v>1.3545375235</v>
      </c>
      <c r="AYO128" s="3">
        <v>-0.4157081703</v>
      </c>
      <c r="AYP128" s="3">
        <v>0.3931067433</v>
      </c>
      <c r="AYQ128" s="3">
        <v>4.2425234401</v>
      </c>
      <c r="AYR128" s="3">
        <v>3.143645985</v>
      </c>
      <c r="AYS128" s="3">
        <v>9.1452081333</v>
      </c>
      <c r="AYT128" s="3">
        <v>0.2051822847</v>
      </c>
      <c r="AYU128" s="3">
        <v>79.5258155088</v>
      </c>
      <c r="AYV128" s="3">
        <v>-0.4373604304</v>
      </c>
      <c r="AYW128" s="3">
        <v>1.136367758</v>
      </c>
      <c r="AYX128" s="3">
        <v>0.0460280149</v>
      </c>
      <c r="AYY128" s="3">
        <v>1.4045692366</v>
      </c>
      <c r="AYZ128" s="3">
        <v>0.4399606539</v>
      </c>
      <c r="AZA128" s="3">
        <v>2.6721623731</v>
      </c>
      <c r="AZB128" s="3">
        <v>3.7659660047</v>
      </c>
      <c r="AZC128" s="3">
        <v>0.6390362253</v>
      </c>
      <c r="AZD128" s="3">
        <v>5.445902526</v>
      </c>
      <c r="AZE128" s="3">
        <v>3.9186673876</v>
      </c>
      <c r="AZF128" s="3">
        <v>1.4321751587</v>
      </c>
      <c r="AZG128" s="3">
        <v>1.4752880832</v>
      </c>
      <c r="AZH128" s="3">
        <v>0.5747155183</v>
      </c>
      <c r="AZI128" s="3">
        <v>0.8461383779</v>
      </c>
      <c r="AZJ128" s="3">
        <v>0.1907885968</v>
      </c>
      <c r="AZK128" s="3">
        <v>1.4260983966</v>
      </c>
      <c r="AZL128" s="3">
        <v>0.9991322307</v>
      </c>
      <c r="AZM128" s="3">
        <v>-1.1588935426</v>
      </c>
      <c r="AZN128" s="3">
        <v>1.6108796615</v>
      </c>
      <c r="AZO128" s="3">
        <v>17.3368421245</v>
      </c>
      <c r="AZP128" s="3">
        <v>0.5702332266</v>
      </c>
      <c r="AZQ128" s="3">
        <v>2.7096939425</v>
      </c>
      <c r="AZR128" s="3">
        <v>2.3686595075</v>
      </c>
      <c r="AZS128" s="3">
        <v>-0.2306060804</v>
      </c>
      <c r="AZT128" s="3">
        <v>0.1262921685</v>
      </c>
      <c r="AZU128" s="3">
        <v>2.3695207287</v>
      </c>
      <c r="AZV128" s="3">
        <v>1.9546621822</v>
      </c>
      <c r="AZW128" s="3">
        <v>6.172614226</v>
      </c>
      <c r="AZX128" s="3">
        <v>6.8090667243</v>
      </c>
      <c r="AZY128" s="3">
        <v>0.5325834346</v>
      </c>
      <c r="AZZ128" s="3">
        <v>7.9030325954</v>
      </c>
      <c r="BAA128" s="3">
        <v>1.21355</v>
      </c>
      <c r="BAB128" s="3">
        <v>60.68095326</v>
      </c>
      <c r="BAC128" s="3">
        <v>0.1491791073</v>
      </c>
      <c r="BAD128" s="3">
        <v>0.3034035367</v>
      </c>
      <c r="BAE128" s="3">
        <v>72.76432</v>
      </c>
      <c r="BAF128" s="3">
        <v>248.13</v>
      </c>
      <c r="BAG128" s="3">
        <v>0.3930231178</v>
      </c>
      <c r="BAH128" s="3">
        <v>-108.61735</v>
      </c>
      <c r="BAI128" s="3">
        <v>329.7</v>
      </c>
      <c r="BAJ128" s="3">
        <v>5.3122149</v>
      </c>
      <c r="BAK128" s="3">
        <v>115.98</v>
      </c>
      <c r="BAL128" s="3">
        <v>108.87021</v>
      </c>
      <c r="BAM128" s="3">
        <v>759.68</v>
      </c>
      <c r="BAN128" s="3">
        <v>369.97</v>
      </c>
      <c r="BAO128" s="3">
        <v>-6.12913483</v>
      </c>
      <c r="BAP128" s="3">
        <v>123.98494</v>
      </c>
      <c r="BAQ128" s="3">
        <v>1497.96</v>
      </c>
      <c r="BAR128" s="3">
        <v>1.87309502</v>
      </c>
      <c r="BAS128" s="3">
        <v>2.29842</v>
      </c>
      <c r="BAT128" s="3">
        <v>145.91</v>
      </c>
      <c r="BAU128" s="3">
        <v>28.8116295809</v>
      </c>
      <c r="BAV128" s="3">
        <v>310.62</v>
      </c>
      <c r="BAW128" s="3">
        <v>8.3725971959</v>
      </c>
      <c r="BAX128" s="3">
        <v>11.1905544559</v>
      </c>
      <c r="BAY128" s="3">
        <v>24.98393</v>
      </c>
      <c r="BAZ128" s="3">
        <v>44.94376</v>
      </c>
      <c r="BBA128" s="3">
        <v>17.22570673</v>
      </c>
      <c r="BBB128" s="3">
        <v>-233.27</v>
      </c>
      <c r="BBC128" s="3">
        <v>8.5331567142</v>
      </c>
      <c r="BBD128" s="3">
        <v>30.4537919547</v>
      </c>
      <c r="BBE128" s="3">
        <v>38.39328</v>
      </c>
      <c r="BBF128" s="3">
        <v>30.90994177</v>
      </c>
      <c r="BBG128" s="3">
        <v>1.7859307278</v>
      </c>
      <c r="BBH128" s="3">
        <v>19.3833236226</v>
      </c>
      <c r="BBI128" s="3">
        <v>1389.39</v>
      </c>
      <c r="BBJ128" s="3">
        <v>1.715014919</v>
      </c>
      <c r="BBK128" s="3">
        <v>1078.12</v>
      </c>
      <c r="BBL128" s="3">
        <v>26.48634</v>
      </c>
      <c r="BBM128" s="3">
        <v>259.64</v>
      </c>
      <c r="BBN128" s="3">
        <v>0.082202174</v>
      </c>
    </row>
    <row r="129" spans="1:1418">
      <c r="A129" s="2">
        <v>44074</v>
      </c>
      <c r="B129" s="3">
        <v>136.78</v>
      </c>
      <c r="C129" s="3">
        <v>186.2919438809</v>
      </c>
      <c r="D129" s="3">
        <v>0.0209117189</v>
      </c>
      <c r="E129" s="3">
        <v>2.3184192522</v>
      </c>
      <c r="F129" s="3">
        <v>-2.9326039158</v>
      </c>
      <c r="G129" s="3">
        <v>3.3964780357</v>
      </c>
      <c r="H129" s="3">
        <v>0.210173064</v>
      </c>
      <c r="I129" s="3">
        <v>1.7786344866</v>
      </c>
      <c r="J129" s="3">
        <v>4.01876965</v>
      </c>
      <c r="K129" s="3">
        <v>0.2821583382</v>
      </c>
      <c r="L129" s="3">
        <v>0.7224432836</v>
      </c>
      <c r="M129" s="3">
        <v>0.034206139</v>
      </c>
      <c r="N129" s="3">
        <v>2.1222986046</v>
      </c>
      <c r="O129" s="3">
        <v>0.0316559755</v>
      </c>
      <c r="P129" s="3">
        <v>2.5023977405</v>
      </c>
      <c r="Q129" s="3">
        <v>0.2677065826</v>
      </c>
      <c r="R129" s="3">
        <v>0.777389063</v>
      </c>
      <c r="S129" s="3">
        <v>29.8194602329</v>
      </c>
      <c r="T129" s="3">
        <v>8.0621254253</v>
      </c>
      <c r="U129" s="3">
        <v>0.9730945847</v>
      </c>
      <c r="V129" s="3">
        <v>4.4028982153</v>
      </c>
      <c r="W129" s="3">
        <v>9.6446750815</v>
      </c>
      <c r="X129" s="3">
        <v>2.0719646981</v>
      </c>
      <c r="Y129" s="3">
        <v>2.4370808501</v>
      </c>
      <c r="Z129" s="3">
        <v>3.5088539375</v>
      </c>
      <c r="AA129" s="3">
        <v>6.2936529737</v>
      </c>
      <c r="AB129" s="3">
        <v>0.5225167202</v>
      </c>
      <c r="AC129" s="3">
        <v>2.42218</v>
      </c>
      <c r="AD129" s="3">
        <v>-2.8245884559</v>
      </c>
      <c r="AE129" s="3">
        <v>1.0856566978</v>
      </c>
      <c r="AF129" s="3">
        <v>-0.0899118085</v>
      </c>
      <c r="AG129" s="3">
        <v>1.4415807477</v>
      </c>
      <c r="AH129" s="3">
        <v>2.3151203573</v>
      </c>
      <c r="AI129" s="3">
        <v>7.4441795539</v>
      </c>
      <c r="AJ129" s="3">
        <v>1.4785824306</v>
      </c>
      <c r="AK129" s="3">
        <v>0.2993675051</v>
      </c>
      <c r="AL129" s="3">
        <v>0.9363830712</v>
      </c>
      <c r="AM129" s="3">
        <v>-6.8905674519</v>
      </c>
      <c r="AN129" s="3">
        <v>3.7793310858</v>
      </c>
      <c r="AO129" s="3">
        <v>2.6353739681</v>
      </c>
      <c r="AP129" s="3">
        <v>3.2233359418</v>
      </c>
      <c r="AQ129" s="3">
        <v>23.23381</v>
      </c>
      <c r="AR129" s="3">
        <v>2.6076427848</v>
      </c>
      <c r="AS129" s="3">
        <v>-2.8782680042</v>
      </c>
      <c r="AT129" s="3">
        <v>-0.5454561162</v>
      </c>
      <c r="AU129" s="3">
        <v>20.5549111747</v>
      </c>
      <c r="AV129" s="3">
        <v>-0.242362848</v>
      </c>
      <c r="AW129" s="3">
        <v>2.8498349885</v>
      </c>
      <c r="AX129" s="3">
        <v>1.5391701786</v>
      </c>
      <c r="AY129" s="3">
        <v>-1.4600758938</v>
      </c>
      <c r="AZ129" s="3">
        <v>12.4060345857</v>
      </c>
      <c r="BA129" s="3">
        <v>0.2884382814</v>
      </c>
      <c r="BB129" s="3">
        <v>0.7161401504</v>
      </c>
      <c r="BC129" s="3">
        <v>10.69124</v>
      </c>
      <c r="BD129" s="3">
        <v>0.0832417304</v>
      </c>
      <c r="BE129" s="3">
        <v>0.576503645</v>
      </c>
      <c r="BF129" s="3">
        <v>2.8246436412</v>
      </c>
      <c r="BG129" s="3">
        <v>4.2159244632</v>
      </c>
      <c r="BH129" s="3">
        <v>40.5083644261</v>
      </c>
      <c r="BI129" s="3">
        <v>-0.9294312456</v>
      </c>
      <c r="BJ129" s="3">
        <v>0.6561920319</v>
      </c>
      <c r="BK129" s="3">
        <v>0.6103130436</v>
      </c>
      <c r="BL129" s="3">
        <v>57.0183420486</v>
      </c>
      <c r="BM129" s="3">
        <v>3.9594204768</v>
      </c>
      <c r="BN129" s="3">
        <v>18.2918579986</v>
      </c>
      <c r="BO129" s="3">
        <v>3.8800171817</v>
      </c>
      <c r="BP129" s="3">
        <v>0.6165982199</v>
      </c>
      <c r="BQ129" s="3">
        <v>0.8218030794</v>
      </c>
      <c r="BR129" s="3">
        <v>1.0966340821</v>
      </c>
      <c r="BS129" s="3">
        <v>-1.4186373695</v>
      </c>
      <c r="BT129" s="3">
        <v>0.3055800134</v>
      </c>
      <c r="BU129" s="3">
        <v>-3.6692406213</v>
      </c>
      <c r="BV129" s="3">
        <v>1.8129962462</v>
      </c>
      <c r="BW129" s="3">
        <v>-8.9440297663</v>
      </c>
      <c r="BX129" s="3">
        <v>-25.35808</v>
      </c>
      <c r="BY129" s="3">
        <v>1.2419010735</v>
      </c>
      <c r="BZ129" s="3">
        <v>1.1000111742</v>
      </c>
      <c r="CA129" s="3">
        <v>-0.7758722528</v>
      </c>
      <c r="CB129" s="3">
        <v>7.6009692246</v>
      </c>
      <c r="CC129" s="3">
        <v>-2.6245349754</v>
      </c>
      <c r="CD129" s="3">
        <v>-0.8520163593</v>
      </c>
      <c r="CE129" s="3">
        <v>20.7278236272</v>
      </c>
      <c r="CF129" s="3">
        <v>-1.8385483155</v>
      </c>
      <c r="CG129" s="3">
        <v>-2.7149997741</v>
      </c>
      <c r="CH129" s="3">
        <v>1.1685296784</v>
      </c>
      <c r="CI129" s="3">
        <v>-0.6158993265</v>
      </c>
      <c r="CJ129" s="3">
        <v>6.6174085007</v>
      </c>
      <c r="CK129" s="3">
        <v>5.8727931415</v>
      </c>
      <c r="CL129" s="3">
        <v>-0.4237093026</v>
      </c>
      <c r="CM129" s="3">
        <v>-1.202690588</v>
      </c>
      <c r="CN129" s="3">
        <v>0.0021736606</v>
      </c>
      <c r="CO129" s="3">
        <v>0.9530803574</v>
      </c>
      <c r="CP129" s="3">
        <v>-0.4608219949</v>
      </c>
      <c r="CQ129" s="3">
        <v>1.3497126838</v>
      </c>
      <c r="CR129" s="3">
        <v>-0.0659201994</v>
      </c>
      <c r="CS129" s="3">
        <v>0.4533416773</v>
      </c>
      <c r="CT129" s="3">
        <v>13.3072858135</v>
      </c>
      <c r="CU129" s="3">
        <v>0.2538877559</v>
      </c>
      <c r="CV129" s="3">
        <v>-3.4963509779</v>
      </c>
      <c r="CW129" s="3">
        <v>7.4050970595</v>
      </c>
      <c r="CX129" s="3">
        <v>0.0452315932</v>
      </c>
      <c r="CY129" s="3">
        <v>1.8265489748</v>
      </c>
      <c r="CZ129" s="3">
        <v>0.0466301594</v>
      </c>
      <c r="DA129" s="3">
        <v>-2.1917187049</v>
      </c>
      <c r="DB129" s="3">
        <v>-1.2368657521</v>
      </c>
      <c r="DC129" s="3">
        <v>-1.4436815379</v>
      </c>
      <c r="DD129" s="3">
        <v>0.4371684265</v>
      </c>
      <c r="DE129" s="3">
        <v>6.8463565181</v>
      </c>
      <c r="DF129" s="3">
        <v>1.7826810935</v>
      </c>
      <c r="DG129" s="3">
        <v>-0.2491049983</v>
      </c>
      <c r="DH129" s="3">
        <v>6.6331994988</v>
      </c>
      <c r="DI129" s="3">
        <v>0.3278636643</v>
      </c>
      <c r="DJ129" s="3">
        <v>0.0664696987</v>
      </c>
      <c r="DK129" s="3">
        <v>0.4544333522</v>
      </c>
      <c r="DL129" s="3">
        <v>-7.1562371562</v>
      </c>
      <c r="DM129" s="3">
        <v>13.7833976036</v>
      </c>
      <c r="DN129" s="3">
        <v>24.533272059</v>
      </c>
      <c r="DO129" s="3">
        <v>12.19049233</v>
      </c>
      <c r="DP129" s="3">
        <v>1.5166569397</v>
      </c>
      <c r="DQ129" s="3">
        <v>6.328647734</v>
      </c>
      <c r="DR129" s="3">
        <v>2.8145215337</v>
      </c>
      <c r="DS129" s="3">
        <v>-0.0861718364</v>
      </c>
      <c r="DT129" s="3">
        <v>3.3137492987</v>
      </c>
      <c r="DU129" s="3">
        <v>0.4975740234</v>
      </c>
      <c r="DV129" s="3">
        <v>2.07771782</v>
      </c>
      <c r="DW129" s="3">
        <v>1.0176186219</v>
      </c>
      <c r="DX129" s="3">
        <v>2.7377575873</v>
      </c>
      <c r="DY129" s="3">
        <v>2.04649</v>
      </c>
      <c r="DZ129" s="3">
        <v>0.0017916556</v>
      </c>
      <c r="EA129" s="3">
        <v>1.4939804646</v>
      </c>
      <c r="EB129" s="3">
        <v>0.7377879226</v>
      </c>
      <c r="EC129" s="3">
        <v>-0.2488818004</v>
      </c>
      <c r="ED129" s="3">
        <v>1.9769621851</v>
      </c>
      <c r="EE129" s="3">
        <v>0.4620833813</v>
      </c>
      <c r="EF129" s="3">
        <v>0.0171440214</v>
      </c>
      <c r="EG129" s="3">
        <v>4.0805834809</v>
      </c>
      <c r="EH129" s="3">
        <v>0.2101626193</v>
      </c>
      <c r="EI129" s="3">
        <v>0.4919130891</v>
      </c>
      <c r="EJ129" s="3">
        <v>0.7729475229</v>
      </c>
      <c r="EK129" s="3">
        <v>32.2454143419</v>
      </c>
      <c r="EL129" s="3">
        <v>0.2786779473</v>
      </c>
      <c r="EM129" s="3">
        <v>-0.2444419609</v>
      </c>
      <c r="EN129" s="3">
        <v>-1.5468709202</v>
      </c>
      <c r="EO129" s="3">
        <v>-0.1012890312</v>
      </c>
      <c r="EP129" s="3">
        <v>0.3883319374</v>
      </c>
      <c r="EQ129" s="3">
        <v>13.4627026367</v>
      </c>
      <c r="ER129" s="3">
        <v>5.7336602153</v>
      </c>
      <c r="ES129" s="3">
        <v>-0.0014748194</v>
      </c>
      <c r="ET129" s="3">
        <v>1.9813538529</v>
      </c>
      <c r="EU129" s="3">
        <v>0.1383461334</v>
      </c>
      <c r="EV129" s="3">
        <v>6.0419973406</v>
      </c>
      <c r="EW129" s="3">
        <v>-0.0540041984</v>
      </c>
      <c r="EX129" s="3">
        <v>0.0990170022</v>
      </c>
      <c r="EY129" s="3">
        <v>-0.2725238668</v>
      </c>
      <c r="EZ129" s="3">
        <v>10.0644152693</v>
      </c>
      <c r="FA129" s="3">
        <v>0.6498648947</v>
      </c>
      <c r="FB129" s="3">
        <v>6.7543961714</v>
      </c>
      <c r="FC129" s="3">
        <v>-0.5608509744</v>
      </c>
      <c r="FD129" s="3">
        <v>6.8307885808</v>
      </c>
      <c r="FE129" s="3">
        <v>2.6339868362</v>
      </c>
      <c r="FF129" s="3">
        <v>0.1999409696</v>
      </c>
      <c r="FG129" s="3">
        <v>0.3052821458</v>
      </c>
      <c r="FH129" s="3">
        <v>-0.2705423599</v>
      </c>
      <c r="FI129" s="3">
        <v>-0.396679394</v>
      </c>
      <c r="FJ129" s="3">
        <v>-0.0714790066</v>
      </c>
      <c r="FK129" s="3">
        <v>-0.1947490099</v>
      </c>
      <c r="FL129" s="3">
        <v>1.5123553419</v>
      </c>
      <c r="FM129" s="3">
        <v>80.050582528</v>
      </c>
      <c r="FN129" s="3">
        <v>0.0470729084</v>
      </c>
      <c r="FO129" s="3">
        <v>0.0172636551</v>
      </c>
      <c r="FP129" s="3">
        <v>10.1624073763</v>
      </c>
      <c r="FQ129" s="3">
        <v>26.0162280919</v>
      </c>
      <c r="FR129" s="3">
        <v>-0.6329543373</v>
      </c>
      <c r="FS129" s="3">
        <v>10.0837563035</v>
      </c>
      <c r="FT129" s="3">
        <v>0.7883833227</v>
      </c>
      <c r="FU129" s="3">
        <v>0.9566708686</v>
      </c>
      <c r="FV129" s="3">
        <v>4.2929987664</v>
      </c>
      <c r="FW129" s="3">
        <v>1.5537688054</v>
      </c>
      <c r="FX129" s="3">
        <v>0.2011769904</v>
      </c>
      <c r="FY129" s="3">
        <v>0.0666183194</v>
      </c>
      <c r="FZ129" s="3">
        <v>-0.105847807</v>
      </c>
      <c r="GA129" s="3">
        <v>2.5954160406</v>
      </c>
      <c r="GB129" s="3">
        <v>-0.1451315893</v>
      </c>
      <c r="GC129" s="3">
        <v>1.9235668247</v>
      </c>
      <c r="GD129" s="3">
        <v>2.8068708008</v>
      </c>
      <c r="GE129" s="3">
        <v>64.2527180517</v>
      </c>
      <c r="GF129" s="3">
        <v>0.0703722734</v>
      </c>
      <c r="GG129" s="3">
        <v>1.2574660221</v>
      </c>
      <c r="GH129" s="3">
        <v>42.5881943399</v>
      </c>
      <c r="GI129" s="3">
        <v>1.4257773156</v>
      </c>
      <c r="GJ129" s="3">
        <v>-0.2533982513</v>
      </c>
      <c r="GK129" s="3">
        <v>14.2751628035</v>
      </c>
      <c r="GL129" s="3">
        <v>-0.3185443724</v>
      </c>
      <c r="GM129" s="3">
        <v>-0.1119092663</v>
      </c>
      <c r="GN129" s="3">
        <v>5.9524603509</v>
      </c>
      <c r="GO129" s="3">
        <v>-0.1698526845</v>
      </c>
      <c r="GP129" s="3">
        <v>-0.0744096104</v>
      </c>
      <c r="GQ129" s="3">
        <v>10.0914632955</v>
      </c>
      <c r="GR129" s="3">
        <v>-1.1402742462</v>
      </c>
      <c r="GS129" s="3">
        <v>0.0550715911</v>
      </c>
      <c r="GT129" s="3">
        <v>-0.3185495703</v>
      </c>
      <c r="GU129" s="3">
        <v>0.1307722433</v>
      </c>
      <c r="GV129" s="3">
        <v>0.7068575715</v>
      </c>
      <c r="GW129" s="3">
        <v>0.7247824401</v>
      </c>
      <c r="GX129" s="3">
        <v>1.1967146175</v>
      </c>
      <c r="GY129" s="3">
        <v>-0.5724842288</v>
      </c>
      <c r="GZ129" s="3">
        <v>6.9023464942</v>
      </c>
      <c r="HA129" s="3">
        <v>7.4294709032</v>
      </c>
      <c r="HB129" s="3">
        <v>0.4911642004</v>
      </c>
      <c r="HC129" s="3">
        <v>6.3827574413</v>
      </c>
      <c r="HD129" s="3">
        <v>0.1990709579</v>
      </c>
      <c r="HE129" s="3">
        <v>-0.2469674312</v>
      </c>
      <c r="HF129" s="3">
        <v>-1.9555527113</v>
      </c>
      <c r="HG129" s="3">
        <v>-1.1684019504</v>
      </c>
      <c r="HH129" s="3">
        <v>0.2100301526</v>
      </c>
      <c r="HI129" s="3">
        <v>0.0290027846</v>
      </c>
      <c r="HJ129" s="3">
        <v>23.0316726098</v>
      </c>
      <c r="HK129" s="3">
        <v>0.496983477</v>
      </c>
      <c r="HL129" s="3">
        <v>-2.3941050642</v>
      </c>
      <c r="HM129" s="3">
        <v>27.5128029595</v>
      </c>
      <c r="HN129" s="3">
        <v>7.6487246255</v>
      </c>
      <c r="HO129" s="3">
        <v>1.1448832875</v>
      </c>
      <c r="HP129" s="3">
        <v>2.604011027</v>
      </c>
      <c r="HQ129" s="3">
        <v>0.2926144511</v>
      </c>
      <c r="HR129" s="3">
        <v>-0.1087672273</v>
      </c>
      <c r="HS129" s="3">
        <v>-0.2927620171</v>
      </c>
      <c r="HT129" s="3">
        <v>8.6171499412</v>
      </c>
      <c r="HU129" s="3">
        <v>6.4582252309</v>
      </c>
      <c r="HV129" s="3">
        <v>4.0344126966</v>
      </c>
      <c r="HW129" s="3">
        <v>-0.7470666789</v>
      </c>
      <c r="HX129" s="3">
        <v>-0.7056206245</v>
      </c>
      <c r="HY129" s="3">
        <v>0.7470984734</v>
      </c>
      <c r="HZ129" s="3">
        <v>1.0245642812</v>
      </c>
      <c r="IA129" s="3">
        <v>1.20844851</v>
      </c>
      <c r="IB129" s="3">
        <v>1.4798112164</v>
      </c>
      <c r="IC129" s="3">
        <v>-6.6056167207</v>
      </c>
      <c r="ID129" s="3">
        <v>6.1790237305</v>
      </c>
      <c r="IE129" s="3">
        <v>3.1954879644</v>
      </c>
      <c r="IF129" s="3">
        <v>0.2215178421</v>
      </c>
      <c r="IG129" s="3">
        <v>2.349778316</v>
      </c>
      <c r="IH129" s="3">
        <v>0.7802068364</v>
      </c>
      <c r="II129" s="3">
        <v>4.0786338208</v>
      </c>
      <c r="IJ129" s="3">
        <v>0.940423093</v>
      </c>
      <c r="IK129" s="3">
        <v>2.3893841839</v>
      </c>
      <c r="IL129" s="3">
        <v>4.2947128268</v>
      </c>
      <c r="IM129" s="3">
        <v>6.3717297266</v>
      </c>
      <c r="IN129" s="3">
        <v>0.5280913551</v>
      </c>
      <c r="IO129" s="3">
        <v>0.590233897</v>
      </c>
      <c r="IP129" s="3">
        <v>-1.4651574716</v>
      </c>
      <c r="IQ129" s="3">
        <v>1.8803698437</v>
      </c>
      <c r="IR129" s="3">
        <v>-0.2118227942</v>
      </c>
      <c r="IS129" s="3">
        <v>1.6200028574</v>
      </c>
      <c r="IT129" s="3">
        <v>-0.6476329505</v>
      </c>
      <c r="IU129" s="3">
        <v>2.5640685034</v>
      </c>
      <c r="IV129" s="3">
        <v>-0.4253163113</v>
      </c>
      <c r="IW129" s="3">
        <v>-0.7392829521</v>
      </c>
      <c r="IX129" s="3">
        <v>1.2147377283</v>
      </c>
      <c r="IY129" s="3">
        <v>3.5040487368</v>
      </c>
      <c r="IZ129" s="3">
        <v>61.1890798872</v>
      </c>
      <c r="JA129" s="3">
        <v>0.2327212062</v>
      </c>
      <c r="JB129" s="3">
        <v>9.1588988355</v>
      </c>
      <c r="JC129" s="3">
        <v>1.2413108133</v>
      </c>
      <c r="JD129" s="3">
        <v>-0.4325875091</v>
      </c>
      <c r="JE129" s="3">
        <v>9.3664815947</v>
      </c>
      <c r="JF129" s="3">
        <v>4.3234495092</v>
      </c>
      <c r="JG129" s="3">
        <v>9.7320238717</v>
      </c>
      <c r="JH129" s="3">
        <v>0.2229966338</v>
      </c>
      <c r="JI129" s="3">
        <v>10.3862511385</v>
      </c>
      <c r="JJ129" s="3">
        <v>0.2255076777</v>
      </c>
      <c r="JK129" s="3">
        <v>2.1445406316</v>
      </c>
      <c r="JL129" s="3">
        <v>14.3428716294</v>
      </c>
      <c r="JM129" s="3">
        <v>-1.5527861063</v>
      </c>
      <c r="JN129" s="3">
        <v>0.6946976837</v>
      </c>
      <c r="JO129" s="3">
        <v>-0.6323407471</v>
      </c>
      <c r="JP129" s="3">
        <v>-0.4442467225</v>
      </c>
      <c r="JQ129" s="3">
        <v>1.8453206766</v>
      </c>
      <c r="JR129" s="3">
        <v>21.1872663363</v>
      </c>
      <c r="JS129" s="3">
        <v>0.1921027428</v>
      </c>
      <c r="JT129" s="3">
        <v>-0.6653793525</v>
      </c>
      <c r="JU129" s="3">
        <v>0.0321584998</v>
      </c>
      <c r="JV129" s="3">
        <v>3.5365364138</v>
      </c>
      <c r="JW129" s="3">
        <v>-0.4753920051</v>
      </c>
      <c r="JX129" s="3">
        <v>1.6870535471</v>
      </c>
      <c r="JY129" s="3">
        <v>0.9632165935</v>
      </c>
      <c r="JZ129" s="3">
        <v>0.1207100027</v>
      </c>
      <c r="KA129" s="3">
        <v>1.7952091003</v>
      </c>
      <c r="KB129" s="3">
        <v>0.0971019534</v>
      </c>
      <c r="KC129" s="3">
        <v>0.2407814613</v>
      </c>
      <c r="KD129" s="3">
        <v>0.8751704275</v>
      </c>
      <c r="KE129" s="3">
        <v>-0.1053801503</v>
      </c>
      <c r="KF129" s="3">
        <v>-1.2879285741</v>
      </c>
      <c r="KG129" s="3">
        <v>0.5108822201</v>
      </c>
      <c r="KH129" s="3">
        <v>-1.3413591566</v>
      </c>
      <c r="KI129" s="3">
        <v>1.5840119369</v>
      </c>
      <c r="KJ129" s="3">
        <v>5.7260028499</v>
      </c>
      <c r="KK129" s="3">
        <v>2.6644366428</v>
      </c>
      <c r="KL129" s="3">
        <v>3.2119821889</v>
      </c>
      <c r="KM129" s="3">
        <v>0.723347708</v>
      </c>
      <c r="KN129" s="3">
        <v>2.2609290638</v>
      </c>
      <c r="KO129" s="3">
        <v>1.6658681458</v>
      </c>
      <c r="KP129" s="3">
        <v>-0.3759697728</v>
      </c>
      <c r="KQ129" s="3">
        <v>0.0419583887</v>
      </c>
      <c r="KR129" s="3">
        <v>0.72633024</v>
      </c>
      <c r="KS129" s="3">
        <v>0.5821982751</v>
      </c>
      <c r="KT129" s="3">
        <v>2.0508146065</v>
      </c>
      <c r="KU129" s="3">
        <v>1.2079590154</v>
      </c>
      <c r="KV129" s="3">
        <v>-0.8902910202</v>
      </c>
      <c r="KW129" s="3">
        <v>0.1415555232</v>
      </c>
      <c r="KX129" s="3">
        <v>0.0068226853</v>
      </c>
      <c r="KY129" s="3">
        <v>113.7098505764</v>
      </c>
      <c r="KZ129" s="3">
        <v>0.2672215097</v>
      </c>
      <c r="LA129" s="3">
        <v>5.5612659987</v>
      </c>
      <c r="LB129" s="3">
        <v>0.838102364</v>
      </c>
      <c r="LC129" s="3">
        <v>0.2506422222</v>
      </c>
      <c r="LD129" s="3">
        <v>0.3374529902</v>
      </c>
      <c r="LE129" s="3">
        <v>-0.5428845022</v>
      </c>
      <c r="LF129" s="3">
        <v>3.21070382</v>
      </c>
      <c r="LG129" s="3">
        <v>6.407413753</v>
      </c>
      <c r="LH129" s="3">
        <v>38.289033125</v>
      </c>
      <c r="LI129" s="3">
        <v>7.6508574776</v>
      </c>
      <c r="LJ129" s="3">
        <v>5.0954127735</v>
      </c>
      <c r="LK129" s="3">
        <v>0.568621904</v>
      </c>
      <c r="LL129" s="3">
        <v>2.0106743629</v>
      </c>
      <c r="LM129" s="3">
        <v>0.0848489831</v>
      </c>
      <c r="LN129" s="3">
        <v>14.6863893242</v>
      </c>
      <c r="LO129" s="3">
        <v>0.3580866119</v>
      </c>
      <c r="LP129" s="3">
        <v>0.2009997992</v>
      </c>
      <c r="LQ129" s="3">
        <v>1.1918139913</v>
      </c>
      <c r="LR129" s="3">
        <v>-1.4192676604</v>
      </c>
      <c r="LS129" s="3">
        <v>0.1059938494</v>
      </c>
      <c r="LT129" s="3">
        <v>-1.2323958607</v>
      </c>
      <c r="LU129" s="3">
        <v>0.1083450122</v>
      </c>
      <c r="LV129" s="3">
        <v>31.1131830454</v>
      </c>
      <c r="LW129" s="3">
        <v>1.8226727738</v>
      </c>
      <c r="LX129" s="3">
        <v>5.03</v>
      </c>
      <c r="LY129" s="3">
        <v>1.6283557154</v>
      </c>
      <c r="LZ129" s="3">
        <v>1.7844262266</v>
      </c>
      <c r="MA129" s="3">
        <v>-1.0751412696</v>
      </c>
      <c r="MB129" s="3">
        <v>5.1329134718</v>
      </c>
      <c r="MC129" s="3">
        <v>1.6367859223</v>
      </c>
      <c r="MD129" s="3">
        <v>0.9132808818</v>
      </c>
      <c r="ME129" s="3">
        <v>2.2064818553</v>
      </c>
      <c r="MF129" s="3">
        <v>1.32318365</v>
      </c>
      <c r="MG129" s="3">
        <v>1.5386333801</v>
      </c>
      <c r="MH129" s="3">
        <v>0.6366135037</v>
      </c>
      <c r="MI129" s="3">
        <v>1.0951789557</v>
      </c>
      <c r="MJ129" s="3">
        <v>0.9794359433</v>
      </c>
      <c r="MK129" s="3">
        <v>2.5014350603</v>
      </c>
      <c r="ML129" s="3">
        <v>-2.1681346524</v>
      </c>
      <c r="MM129" s="3">
        <v>0.3856457592</v>
      </c>
      <c r="MN129" s="3">
        <v>0.2992078834</v>
      </c>
      <c r="MO129" s="3">
        <v>9.4123378508</v>
      </c>
      <c r="MP129" s="3">
        <v>1.8362753302</v>
      </c>
      <c r="MQ129" s="3">
        <v>4.115862264</v>
      </c>
      <c r="MR129" s="3">
        <v>-1.1876618528</v>
      </c>
      <c r="MS129" s="3">
        <v>2.5524213443</v>
      </c>
      <c r="MT129" s="3">
        <v>4.584124922</v>
      </c>
      <c r="MU129" s="3">
        <v>2.2176189472</v>
      </c>
      <c r="MV129" s="3">
        <v>-0.1409437927</v>
      </c>
      <c r="MW129" s="3">
        <v>3.7511292533</v>
      </c>
      <c r="MX129" s="3">
        <v>0.255517901</v>
      </c>
      <c r="MY129" s="3">
        <v>32.8329528918</v>
      </c>
      <c r="MZ129" s="3">
        <v>1.9004094778</v>
      </c>
      <c r="NA129" s="3">
        <v>3.8331455773</v>
      </c>
      <c r="NB129" s="3">
        <v>-1.1145846311</v>
      </c>
      <c r="NC129" s="3">
        <v>6.6480532572</v>
      </c>
      <c r="ND129" s="3">
        <v>14.3586464028</v>
      </c>
      <c r="NE129" s="3">
        <v>-0.173949725</v>
      </c>
      <c r="NF129" s="3">
        <v>0.28466824</v>
      </c>
      <c r="NG129" s="3">
        <v>3.5204950282</v>
      </c>
      <c r="NH129" s="3">
        <v>9.803272577</v>
      </c>
      <c r="NI129" s="3">
        <v>0.1657174352</v>
      </c>
      <c r="NJ129" s="3">
        <v>0.4912338573</v>
      </c>
      <c r="NK129" s="3">
        <v>2.282877026</v>
      </c>
      <c r="NL129" s="3">
        <v>0.175016266</v>
      </c>
      <c r="NM129" s="3">
        <v>14.9343053677</v>
      </c>
      <c r="NN129" s="3">
        <v>6.5114747189</v>
      </c>
      <c r="NO129" s="3">
        <v>2.6208312038</v>
      </c>
      <c r="NP129" s="3">
        <v>23.6984416929</v>
      </c>
      <c r="NQ129" s="3">
        <v>0.1617346352</v>
      </c>
      <c r="NR129" s="3">
        <v>17.7521174031</v>
      </c>
      <c r="NS129" s="3">
        <v>0.7923834083</v>
      </c>
      <c r="NT129" s="3">
        <v>2.4966554088</v>
      </c>
      <c r="NU129" s="3">
        <v>5.5210078413</v>
      </c>
      <c r="NV129" s="3">
        <v>1.7774737193</v>
      </c>
      <c r="NW129" s="3">
        <v>0.8708085651</v>
      </c>
      <c r="NX129" s="3">
        <v>0.220568255</v>
      </c>
      <c r="NY129" s="3">
        <v>-0.4476920453</v>
      </c>
      <c r="NZ129" s="3">
        <v>0.4237794144</v>
      </c>
      <c r="OA129" s="3">
        <v>6.4326301451</v>
      </c>
      <c r="OB129" s="3">
        <v>3.8351842903</v>
      </c>
      <c r="OC129" s="3">
        <v>-1.2920583395</v>
      </c>
      <c r="OD129" s="3">
        <v>-10.3540759263</v>
      </c>
      <c r="OE129" s="3">
        <v>0.3826287546</v>
      </c>
      <c r="OF129" s="3">
        <v>0.0743646328</v>
      </c>
      <c r="OG129" s="3">
        <v>13.3564304077</v>
      </c>
      <c r="OH129" s="3">
        <v>-0.0336801993</v>
      </c>
      <c r="OI129" s="3">
        <v>43.3418242253</v>
      </c>
      <c r="OJ129" s="3">
        <v>3.3751946451</v>
      </c>
      <c r="OK129" s="3">
        <v>1.9514749838</v>
      </c>
      <c r="OL129" s="3">
        <v>-2.2096843409</v>
      </c>
      <c r="OM129" s="3">
        <v>0.1280724969</v>
      </c>
      <c r="ON129" s="3">
        <v>2.5133705445</v>
      </c>
      <c r="OO129" s="3">
        <v>-0.1186830255</v>
      </c>
      <c r="OP129" s="3">
        <v>10.6803750117</v>
      </c>
      <c r="OQ129" s="3">
        <v>3.5765484831</v>
      </c>
      <c r="OR129" s="3">
        <v>17.9669444347</v>
      </c>
      <c r="OS129" s="3">
        <v>2.2281352586</v>
      </c>
      <c r="OT129" s="3">
        <v>1.5463302516</v>
      </c>
      <c r="OU129" s="3">
        <v>22.143137229</v>
      </c>
      <c r="OV129" s="3">
        <v>3.3233611874</v>
      </c>
      <c r="OW129" s="3">
        <v>2.4589748459</v>
      </c>
      <c r="OX129" s="3">
        <v>4.0189245978</v>
      </c>
      <c r="OY129" s="3">
        <v>0.1937822561</v>
      </c>
      <c r="OZ129" s="3">
        <v>5.0531484102</v>
      </c>
      <c r="PA129" s="3">
        <v>6.275445762</v>
      </c>
      <c r="PB129" s="3">
        <v>0.1002241566</v>
      </c>
      <c r="PC129" s="3">
        <v>5.0425765444</v>
      </c>
      <c r="PD129" s="3">
        <v>-1.6682995891</v>
      </c>
      <c r="PE129" s="3">
        <v>0.5826265998</v>
      </c>
      <c r="PF129" s="3">
        <v>1.2725905746</v>
      </c>
      <c r="PG129" s="3">
        <v>5.0575277585</v>
      </c>
      <c r="PH129" s="3">
        <v>3.9803765804</v>
      </c>
      <c r="PI129" s="3">
        <v>0.1169276255</v>
      </c>
      <c r="PJ129" s="3">
        <v>7.0169035252</v>
      </c>
      <c r="PK129" s="3">
        <v>2.2614786824</v>
      </c>
      <c r="PL129" s="3">
        <v>3.1375130017</v>
      </c>
      <c r="PM129" s="3">
        <v>-0.5224104719</v>
      </c>
      <c r="PN129" s="3">
        <v>2.1782877853</v>
      </c>
      <c r="PO129" s="3">
        <v>0.81360429</v>
      </c>
      <c r="PP129" s="3">
        <v>8.1705980741</v>
      </c>
      <c r="PQ129" s="3">
        <v>4.8709051325</v>
      </c>
      <c r="PR129" s="3">
        <v>0.3252884078</v>
      </c>
      <c r="PS129" s="3">
        <v>7.2433843924</v>
      </c>
      <c r="PT129" s="3">
        <v>0.2646256191</v>
      </c>
      <c r="PU129" s="3">
        <v>6.6445468781</v>
      </c>
      <c r="PV129" s="3">
        <v>-0.2763699079</v>
      </c>
      <c r="PW129" s="3">
        <v>2.2846201239</v>
      </c>
      <c r="PX129" s="3">
        <v>1.6669991947</v>
      </c>
      <c r="PY129" s="3">
        <v>0.8244236141</v>
      </c>
      <c r="PZ129" s="3">
        <v>0.0427602065</v>
      </c>
      <c r="QA129" s="3">
        <v>1.9503568432</v>
      </c>
      <c r="QB129" s="3">
        <v>2.6136840146</v>
      </c>
      <c r="QC129" s="3">
        <v>0.7589325108</v>
      </c>
      <c r="QD129" s="3">
        <v>0.2617029559</v>
      </c>
      <c r="QE129" s="3">
        <v>-1.8964018521</v>
      </c>
      <c r="QF129" s="3">
        <v>0.4231860214</v>
      </c>
      <c r="QG129" s="3">
        <v>-8.5698382791</v>
      </c>
      <c r="QH129" s="3">
        <v>0.37068688</v>
      </c>
      <c r="QI129" s="3">
        <v>0.3593789187</v>
      </c>
      <c r="QJ129" s="3">
        <v>1.0434823468</v>
      </c>
      <c r="QK129" s="3">
        <v>4.1510404924</v>
      </c>
      <c r="QL129" s="3">
        <v>4.022197415</v>
      </c>
      <c r="QM129" s="3">
        <v>6.4086752419</v>
      </c>
      <c r="QN129" s="3">
        <v>0.7587377983</v>
      </c>
      <c r="QO129" s="3">
        <v>2.0404444198</v>
      </c>
      <c r="QP129" s="3">
        <v>0.4532199667</v>
      </c>
      <c r="QQ129" s="3">
        <v>1.7265887454</v>
      </c>
      <c r="QR129" s="3">
        <v>3.4208866383</v>
      </c>
      <c r="QS129" s="3">
        <v>0.7477756676</v>
      </c>
      <c r="QT129" s="3">
        <v>-0.0222040703</v>
      </c>
      <c r="QU129" s="3">
        <v>-0.2806344829</v>
      </c>
      <c r="QV129" s="3">
        <v>1.160799491</v>
      </c>
      <c r="QW129" s="3">
        <v>2.7440844875</v>
      </c>
      <c r="QX129" s="3">
        <v>1.5448941716</v>
      </c>
      <c r="QY129" s="3">
        <v>0.8211688566</v>
      </c>
      <c r="QZ129" s="3">
        <v>6.6478047852</v>
      </c>
      <c r="RA129" s="3">
        <v>3.9065552744</v>
      </c>
      <c r="RB129" s="3">
        <v>0.3477692357</v>
      </c>
      <c r="RC129" s="3">
        <v>1.1569234883</v>
      </c>
      <c r="RD129" s="3">
        <v>-0.8429523067</v>
      </c>
      <c r="RE129" s="3">
        <v>0.6189282022</v>
      </c>
      <c r="RF129" s="3">
        <v>0.0400368548</v>
      </c>
      <c r="RG129" s="3">
        <v>-0.0908956163</v>
      </c>
      <c r="RH129" s="3">
        <v>0.3413000779</v>
      </c>
      <c r="RI129" s="3">
        <v>4.656828529</v>
      </c>
      <c r="RJ129" s="3">
        <v>-0.1733538308</v>
      </c>
      <c r="RK129" s="3">
        <v>0.4192574206</v>
      </c>
      <c r="RL129" s="3">
        <v>9.4137980061</v>
      </c>
      <c r="RM129" s="3">
        <v>0.5327624719</v>
      </c>
      <c r="RN129" s="3">
        <v>9.0489929993</v>
      </c>
      <c r="RO129" s="3">
        <v>9.8332296076</v>
      </c>
      <c r="RP129" s="3">
        <v>1.2581400855</v>
      </c>
      <c r="RQ129" s="3">
        <v>1.4409379421</v>
      </c>
      <c r="RR129" s="3">
        <v>0.4604642199</v>
      </c>
      <c r="RS129" s="3">
        <v>3.4031939244</v>
      </c>
      <c r="RT129" s="3">
        <v>1.1883410802</v>
      </c>
      <c r="RU129" s="3">
        <v>0.2463640327</v>
      </c>
      <c r="RV129" s="3">
        <v>5.1513851808</v>
      </c>
      <c r="RW129" s="3">
        <v>-4.0666122488</v>
      </c>
      <c r="RX129" s="3">
        <v>0.5513804837</v>
      </c>
      <c r="RY129" s="3">
        <v>-0.6133867229</v>
      </c>
      <c r="RZ129" s="3">
        <v>0.1598774876</v>
      </c>
      <c r="SA129" s="3">
        <v>0.189987349</v>
      </c>
      <c r="SB129" s="3">
        <v>4.0244522207</v>
      </c>
      <c r="SC129" s="3">
        <v>0.3972811187</v>
      </c>
      <c r="SD129" s="3">
        <v>2.6559566792</v>
      </c>
      <c r="SE129" s="3">
        <v>8.1705567505</v>
      </c>
      <c r="SF129" s="3">
        <v>0.058359365</v>
      </c>
      <c r="SG129" s="3">
        <v>1.4912788505</v>
      </c>
      <c r="SH129" s="3">
        <v>-0.1279054234</v>
      </c>
      <c r="SI129" s="3">
        <v>0.2209154969</v>
      </c>
      <c r="SJ129" s="3">
        <v>0.4734917811</v>
      </c>
      <c r="SK129" s="3">
        <v>2.3259618926</v>
      </c>
      <c r="SL129" s="3">
        <v>0.9352665941</v>
      </c>
      <c r="SM129" s="3">
        <v>1.0027449938</v>
      </c>
      <c r="SN129" s="3">
        <v>0.5646269269</v>
      </c>
      <c r="SO129" s="3">
        <v>11.7786523095</v>
      </c>
      <c r="SP129" s="3">
        <v>1.2882449081</v>
      </c>
      <c r="SQ129" s="3">
        <v>0.0990085234</v>
      </c>
      <c r="SR129" s="3">
        <v>-1.5255322003</v>
      </c>
      <c r="SS129" s="3">
        <v>-0.2976001177</v>
      </c>
      <c r="ST129" s="3">
        <v>-0.6560686454</v>
      </c>
      <c r="SU129" s="3">
        <v>0.7421803347</v>
      </c>
      <c r="SV129" s="3">
        <v>0.518500022</v>
      </c>
      <c r="SW129" s="3">
        <v>6.7770690659</v>
      </c>
      <c r="SX129" s="3">
        <v>0.2016733622</v>
      </c>
      <c r="SY129" s="3">
        <v>0.8907906765</v>
      </c>
      <c r="SZ129" s="3">
        <v>0.2959465133</v>
      </c>
      <c r="TA129" s="3">
        <v>15.3418684817</v>
      </c>
      <c r="TB129" s="3">
        <v>0.1578583511</v>
      </c>
      <c r="TC129" s="3">
        <v>2.2178809524</v>
      </c>
      <c r="TD129" s="3">
        <v>4.3020015232</v>
      </c>
      <c r="TE129" s="3">
        <v>16.7265359746</v>
      </c>
      <c r="TF129" s="3">
        <v>7.2382438951</v>
      </c>
      <c r="TG129" s="3">
        <v>1.4494947234</v>
      </c>
      <c r="TH129" s="3">
        <v>2.6250931311</v>
      </c>
      <c r="TI129" s="3">
        <v>0.4448212611</v>
      </c>
      <c r="TJ129" s="3">
        <v>0.642559414</v>
      </c>
      <c r="TK129" s="3">
        <v>0.1013229806</v>
      </c>
      <c r="TL129" s="3">
        <v>2.3289051002</v>
      </c>
      <c r="TM129" s="3">
        <v>0.3932713784</v>
      </c>
      <c r="TN129" s="3">
        <v>0.4715078228</v>
      </c>
      <c r="TO129" s="3">
        <v>2.4134208895</v>
      </c>
      <c r="TP129" s="3">
        <v>2.2101097923</v>
      </c>
      <c r="TQ129" s="3">
        <v>0.9777656491</v>
      </c>
      <c r="TR129" s="3">
        <v>-1.4770955051</v>
      </c>
      <c r="TS129" s="3">
        <v>78.94</v>
      </c>
      <c r="TT129" s="3">
        <v>0.356847176</v>
      </c>
      <c r="TU129" s="3">
        <v>2.451400297</v>
      </c>
      <c r="TV129" s="3">
        <v>28.918508707</v>
      </c>
      <c r="TW129" s="3">
        <v>0.0627082469</v>
      </c>
      <c r="TX129" s="3">
        <v>0.2197726761</v>
      </c>
      <c r="TY129" s="3">
        <v>0.8055169089</v>
      </c>
      <c r="TZ129" s="3">
        <v>0.4407990291</v>
      </c>
      <c r="UA129" s="3">
        <v>3.8272444168</v>
      </c>
      <c r="UB129" s="3">
        <v>0.6544841265</v>
      </c>
      <c r="UC129" s="3">
        <v>1.1920009294</v>
      </c>
      <c r="UD129" s="3">
        <v>0.9327858445</v>
      </c>
      <c r="UE129" s="3">
        <v>1.2908758691</v>
      </c>
      <c r="UF129" s="3">
        <v>1.1806667338</v>
      </c>
      <c r="UG129" s="3">
        <v>-1.1860795285</v>
      </c>
      <c r="UH129" s="3">
        <v>-0.5546416304</v>
      </c>
      <c r="UI129" s="3">
        <v>-1.8123460153</v>
      </c>
      <c r="UJ129" s="3">
        <v>0.2040264021</v>
      </c>
      <c r="UK129" s="3">
        <v>0.4120250856</v>
      </c>
      <c r="UL129" s="3">
        <v>11.20794192</v>
      </c>
      <c r="UM129" s="3">
        <v>0.5163904973</v>
      </c>
      <c r="UN129" s="3">
        <v>0.5384037906</v>
      </c>
      <c r="UO129" s="3">
        <v>-0.4599965809</v>
      </c>
      <c r="UP129" s="3">
        <v>0.5254414892</v>
      </c>
      <c r="UQ129" s="3">
        <v>0.2041929227</v>
      </c>
      <c r="UR129" s="3">
        <v>0.1549219423</v>
      </c>
      <c r="US129" s="3">
        <v>0.7352812044</v>
      </c>
      <c r="UT129" s="3">
        <v>-1.1541989455</v>
      </c>
      <c r="UU129" s="3">
        <v>-0.5340645295</v>
      </c>
      <c r="UV129" s="3">
        <v>4.9605540588</v>
      </c>
      <c r="UW129" s="3">
        <v>-0.2934918938</v>
      </c>
      <c r="UX129" s="3">
        <v>0.0309250631</v>
      </c>
      <c r="UY129" s="3">
        <v>0.2591743447</v>
      </c>
      <c r="UZ129" s="3">
        <v>-0.1873850365</v>
      </c>
      <c r="VA129" s="3">
        <v>6.9885651655</v>
      </c>
      <c r="VB129" s="3">
        <v>4.431123138</v>
      </c>
      <c r="VC129" s="3">
        <v>0.2823347408</v>
      </c>
      <c r="VD129" s="3">
        <v>0.9666473745</v>
      </c>
      <c r="VE129" s="3">
        <v>0.25080546</v>
      </c>
      <c r="VF129" s="3">
        <v>0.4741207315</v>
      </c>
      <c r="VG129" s="3">
        <v>3.0315018266</v>
      </c>
      <c r="VH129" s="3">
        <v>-1.5958867027</v>
      </c>
      <c r="VI129" s="3">
        <v>-0.2345338489</v>
      </c>
      <c r="VJ129" s="3">
        <v>0.0008582565</v>
      </c>
      <c r="VK129" s="3">
        <v>0.4896889416</v>
      </c>
      <c r="VL129" s="3">
        <v>-0.0173819575</v>
      </c>
      <c r="VM129" s="3">
        <v>4.2879051001</v>
      </c>
      <c r="VN129" s="3">
        <v>-0.0039155333</v>
      </c>
      <c r="VO129" s="3">
        <v>0.1299875913</v>
      </c>
      <c r="VP129" s="3">
        <v>0.8012559464</v>
      </c>
      <c r="VQ129" s="3">
        <v>2.09528321</v>
      </c>
      <c r="VR129" s="3">
        <v>-0.2801151221</v>
      </c>
      <c r="VS129" s="3">
        <v>0.0675755402</v>
      </c>
      <c r="VT129" s="3">
        <v>-0.0289394122</v>
      </c>
      <c r="VU129" s="3">
        <v>0.0222300574</v>
      </c>
      <c r="VV129" s="3">
        <v>0.094831563</v>
      </c>
      <c r="VW129" s="3">
        <v>12.8942155852</v>
      </c>
      <c r="VX129" s="3">
        <v>3.7377064152</v>
      </c>
      <c r="VY129" s="3">
        <v>0.1029420572</v>
      </c>
      <c r="VZ129" s="3">
        <v>-0.2648119332</v>
      </c>
      <c r="WA129" s="3">
        <v>1.0257104454</v>
      </c>
      <c r="WB129" s="3">
        <v>-0.2372935797</v>
      </c>
      <c r="WC129" s="3">
        <v>4.1103745232</v>
      </c>
      <c r="WD129" s="3">
        <v>-0.0451519538</v>
      </c>
      <c r="WE129" s="3">
        <v>-6.0481998848</v>
      </c>
      <c r="WF129" s="3">
        <v>0.0996652055</v>
      </c>
      <c r="WG129" s="3">
        <v>-2.2054517582</v>
      </c>
      <c r="WH129" s="3">
        <v>0.0018191065</v>
      </c>
      <c r="WI129" s="3">
        <v>2.9146271236</v>
      </c>
      <c r="WJ129" s="3">
        <v>2.8699707757</v>
      </c>
      <c r="WK129" s="3">
        <v>4.5229902029</v>
      </c>
      <c r="WL129" s="3">
        <v>1.3236910418</v>
      </c>
      <c r="WM129" s="3">
        <v>0.9343501748</v>
      </c>
      <c r="WN129" s="3">
        <v>-0.4874378226</v>
      </c>
      <c r="WO129" s="3">
        <v>6.9129809881</v>
      </c>
      <c r="WP129" s="3">
        <v>0.8076851634</v>
      </c>
      <c r="WQ129" s="3">
        <v>11.1721402913</v>
      </c>
      <c r="WR129" s="3">
        <v>0.8102831288</v>
      </c>
      <c r="WS129" s="3">
        <v>1.7009998286</v>
      </c>
      <c r="WT129" s="3">
        <v>2.5181988643</v>
      </c>
      <c r="WU129" s="3">
        <v>-0.1644134498</v>
      </c>
      <c r="WV129" s="3">
        <v>1.5173377487</v>
      </c>
      <c r="WW129" s="3">
        <v>0.2672339069</v>
      </c>
      <c r="WX129" s="3">
        <v>2.8571345664</v>
      </c>
      <c r="WY129" s="3">
        <v>0.0525580504</v>
      </c>
      <c r="WZ129" s="3">
        <v>0.6580080279</v>
      </c>
      <c r="XA129" s="3">
        <v>9.1926563319</v>
      </c>
      <c r="XB129" s="3">
        <v>2.3160839762</v>
      </c>
      <c r="XC129" s="3">
        <v>-0.1025898014</v>
      </c>
      <c r="XD129" s="3">
        <v>13.7073289765</v>
      </c>
      <c r="XE129" s="3">
        <v>1.3053138448</v>
      </c>
      <c r="XF129" s="3">
        <v>0.9618598535</v>
      </c>
      <c r="XG129" s="3">
        <v>-0.4191437077</v>
      </c>
      <c r="XH129" s="3">
        <v>-1.7416644618</v>
      </c>
      <c r="XI129" s="3">
        <v>7.8079744175</v>
      </c>
      <c r="XJ129" s="3">
        <v>4.1683570722</v>
      </c>
      <c r="XK129" s="3">
        <v>1.4070104141</v>
      </c>
      <c r="XL129" s="3">
        <v>15.7088475854</v>
      </c>
      <c r="XM129" s="3">
        <v>0.6916424666</v>
      </c>
      <c r="XN129" s="3">
        <v>0.2511183868</v>
      </c>
      <c r="XO129" s="3">
        <v>1.401275796</v>
      </c>
      <c r="XP129" s="3">
        <v>-0.3826717991</v>
      </c>
      <c r="XQ129" s="3">
        <v>0.7059954071</v>
      </c>
      <c r="XR129" s="3">
        <v>1.2464459081</v>
      </c>
      <c r="XS129" s="3">
        <v>1.721007667</v>
      </c>
      <c r="XT129" s="3">
        <v>6.9387602638</v>
      </c>
      <c r="XU129" s="3">
        <v>0.1280686966</v>
      </c>
      <c r="XV129" s="3">
        <v>1.2914813304</v>
      </c>
      <c r="XW129" s="3">
        <v>5.6697263303</v>
      </c>
      <c r="XX129" s="3">
        <v>-0.5211416894</v>
      </c>
      <c r="XY129" s="3">
        <v>2.7948876005</v>
      </c>
      <c r="XZ129" s="3">
        <v>0.3509731488</v>
      </c>
      <c r="YA129" s="3">
        <v>3.5242407997</v>
      </c>
      <c r="YB129" s="3">
        <v>0.4002228175</v>
      </c>
      <c r="YC129" s="3">
        <v>1.3618013884</v>
      </c>
      <c r="YD129" s="3">
        <v>-0.266134973</v>
      </c>
      <c r="YE129" s="3">
        <v>6.1046444539</v>
      </c>
      <c r="YF129" s="3">
        <v>2.6777833284</v>
      </c>
      <c r="YG129" s="3">
        <v>-1.3351158936</v>
      </c>
      <c r="YH129" s="3">
        <v>-4.7786918439</v>
      </c>
      <c r="YI129" s="3">
        <v>2.1197833459</v>
      </c>
      <c r="YJ129" s="3">
        <v>10.9203116648</v>
      </c>
      <c r="YK129" s="3">
        <v>0.233622127</v>
      </c>
      <c r="YL129" s="3">
        <v>1.8719023361</v>
      </c>
      <c r="YM129" s="3">
        <v>0.1061420721</v>
      </c>
      <c r="YN129" s="3">
        <v>292.54</v>
      </c>
      <c r="YO129" s="3">
        <v>-1.6882189841</v>
      </c>
      <c r="YP129" s="3">
        <v>2.9492674481</v>
      </c>
      <c r="YQ129" s="3">
        <v>4.07083936</v>
      </c>
      <c r="YR129" s="3">
        <v>4.7742000163</v>
      </c>
      <c r="YS129" s="3">
        <v>-3.4056230632</v>
      </c>
      <c r="YT129" s="3">
        <v>1.9430660108</v>
      </c>
      <c r="YU129" s="3">
        <v>71.14027726</v>
      </c>
      <c r="YV129" s="3">
        <v>0.3209553109</v>
      </c>
      <c r="YW129" s="3">
        <v>95.04</v>
      </c>
      <c r="YX129" s="3">
        <v>287.8</v>
      </c>
      <c r="YY129" s="3">
        <v>4.5706535845</v>
      </c>
      <c r="YZ129" s="3">
        <v>43.2885403644</v>
      </c>
      <c r="ZA129" s="3">
        <v>44.9274347246</v>
      </c>
      <c r="ZB129" s="3">
        <v>-2.7701716439</v>
      </c>
      <c r="ZC129" s="3">
        <v>14.5449095949</v>
      </c>
      <c r="ZD129" s="3">
        <v>6.4937115099</v>
      </c>
      <c r="ZE129" s="3">
        <v>30.4696763162</v>
      </c>
      <c r="ZF129" s="3">
        <v>31.82069</v>
      </c>
      <c r="ZG129" s="3">
        <v>-224.27</v>
      </c>
      <c r="ZH129" s="3">
        <v>-94.76</v>
      </c>
      <c r="ZI129" s="3">
        <v>92.2026416564</v>
      </c>
      <c r="ZJ129" s="3">
        <v>87.77363</v>
      </c>
      <c r="ZK129" s="3">
        <v>0.3296308615</v>
      </c>
      <c r="ZL129" s="3">
        <v>0.3810396526</v>
      </c>
      <c r="ZM129" s="3">
        <v>500.78</v>
      </c>
      <c r="ZN129" s="3">
        <v>0.7487312747</v>
      </c>
      <c r="ZO129" s="3">
        <v>2.9343835217</v>
      </c>
      <c r="ZP129" s="3">
        <v>10.0259820223</v>
      </c>
      <c r="ZQ129" s="3">
        <v>133.2223310902</v>
      </c>
      <c r="ZR129" s="3">
        <v>75.77808105</v>
      </c>
      <c r="ZS129" s="3">
        <v>2.9682474901</v>
      </c>
      <c r="ZT129" s="3">
        <v>-0.8491899992</v>
      </c>
      <c r="ZU129" s="3">
        <v>0.4518338972</v>
      </c>
      <c r="ZV129" s="3">
        <v>-0.904479056</v>
      </c>
      <c r="ZW129" s="3">
        <v>1.0459174754</v>
      </c>
      <c r="ZX129" s="3">
        <v>8.8209044017</v>
      </c>
      <c r="ZY129" s="3">
        <v>8.9502142982</v>
      </c>
      <c r="ZZ129" s="3">
        <v>1.4793474873</v>
      </c>
      <c r="AAA129" s="3">
        <v>0.6586581217</v>
      </c>
      <c r="AAB129" s="3">
        <v>4.7396330909</v>
      </c>
      <c r="AAC129" s="3">
        <v>25.7583687341</v>
      </c>
      <c r="AAD129" s="3">
        <v>5.6042055629</v>
      </c>
      <c r="AAE129" s="3">
        <v>2.1151380425</v>
      </c>
      <c r="AAF129" s="3">
        <v>15.0644051071</v>
      </c>
      <c r="AAG129" s="3">
        <v>0.6795376205</v>
      </c>
      <c r="AAH129" s="3">
        <v>-1.0452056624</v>
      </c>
      <c r="AAI129" s="3">
        <v>-0.0583467709</v>
      </c>
      <c r="AAJ129" s="3">
        <v>-0.0320419471</v>
      </c>
      <c r="AAK129" s="3">
        <v>6.3178064263</v>
      </c>
      <c r="AAL129" s="3">
        <v>1.5590783008</v>
      </c>
      <c r="AAM129" s="3">
        <v>-0.5421194598</v>
      </c>
      <c r="AAN129" s="3">
        <v>6.5533576834</v>
      </c>
      <c r="AAO129" s="3">
        <v>0.1351212117</v>
      </c>
      <c r="AAP129" s="3">
        <v>0.6510008421</v>
      </c>
      <c r="AAQ129" s="3">
        <v>-0.1560397598</v>
      </c>
      <c r="AAR129" s="3">
        <v>-0.163971168</v>
      </c>
      <c r="AAS129" s="3">
        <v>-0.3281357597</v>
      </c>
      <c r="AAT129" s="3">
        <v>7.4058121547</v>
      </c>
      <c r="AAU129" s="3">
        <v>-0.6104898811</v>
      </c>
      <c r="AAV129" s="3">
        <v>10.5438875891</v>
      </c>
      <c r="AAW129" s="3">
        <v>3.6289659321</v>
      </c>
      <c r="AAX129" s="3">
        <v>2.1129797687</v>
      </c>
      <c r="AAY129" s="3">
        <v>0.3778111271</v>
      </c>
      <c r="AAZ129" s="3">
        <v>0.1515975657</v>
      </c>
      <c r="ABA129" s="3">
        <v>5.9554613959</v>
      </c>
      <c r="ABB129" s="3">
        <v>-0.0083504149</v>
      </c>
      <c r="ABC129" s="3">
        <v>-1.6088843217</v>
      </c>
      <c r="ABD129" s="3">
        <v>0.4349839039</v>
      </c>
      <c r="ABE129" s="3">
        <v>-0.0471235715</v>
      </c>
      <c r="ABF129" s="3">
        <v>109.8752176738</v>
      </c>
      <c r="ABG129" s="3">
        <v>-1.5661705415</v>
      </c>
      <c r="ABH129" s="3">
        <v>1.2371806452</v>
      </c>
      <c r="ABI129" s="3">
        <v>-0.4905924242</v>
      </c>
      <c r="ABJ129" s="3">
        <v>0.1175449441</v>
      </c>
      <c r="ABK129" s="3">
        <v>10.0351015952</v>
      </c>
      <c r="ABL129" s="3">
        <v>-0.0938881194</v>
      </c>
      <c r="ABM129" s="3">
        <v>3.2855696525</v>
      </c>
      <c r="ABN129" s="3">
        <v>0.6441078348</v>
      </c>
      <c r="ABO129" s="3">
        <v>0.7011810969</v>
      </c>
      <c r="ABP129" s="3">
        <v>-90.72</v>
      </c>
      <c r="ABQ129" s="3">
        <v>2.0430378897</v>
      </c>
      <c r="ABR129" s="3">
        <v>1.7474500039</v>
      </c>
      <c r="ABS129" s="3">
        <v>-0.2631340913</v>
      </c>
      <c r="ABT129" s="3">
        <v>4.038692695</v>
      </c>
      <c r="ABU129" s="3">
        <v>-2.9353411812</v>
      </c>
      <c r="ABV129" s="3">
        <v>0.8542982836</v>
      </c>
      <c r="ABW129" s="3">
        <v>2.5829424314</v>
      </c>
      <c r="ABX129" s="3">
        <v>3.9088539644</v>
      </c>
      <c r="ABY129" s="3">
        <v>0.1559652457</v>
      </c>
      <c r="ABZ129" s="3">
        <v>0.2397474106</v>
      </c>
      <c r="ACA129" s="3">
        <v>0.0903885924</v>
      </c>
      <c r="ACB129" s="3">
        <v>0.2712791237</v>
      </c>
      <c r="ACC129" s="3">
        <v>1.6758052982</v>
      </c>
      <c r="ACD129" s="3">
        <v>10.9802471205</v>
      </c>
      <c r="ACE129" s="3">
        <v>2.1837374752</v>
      </c>
      <c r="ACF129" s="3">
        <v>0.2975808749</v>
      </c>
      <c r="ACG129" s="3">
        <v>0.0905725948</v>
      </c>
      <c r="ACH129" s="3">
        <v>-2.1158840397</v>
      </c>
      <c r="ACI129" s="3">
        <v>1.3933559161</v>
      </c>
      <c r="ACJ129" s="3">
        <v>24.285005243</v>
      </c>
      <c r="ACK129" s="3">
        <v>0.4535634573</v>
      </c>
      <c r="ACL129" s="3">
        <v>0.0756882782</v>
      </c>
      <c r="ACM129" s="3">
        <v>-0.2354288877</v>
      </c>
      <c r="ACN129" s="3">
        <v>-1.2179476407</v>
      </c>
      <c r="ACO129" s="3">
        <v>0.3398904984</v>
      </c>
      <c r="ACP129" s="3">
        <v>31.727093236</v>
      </c>
      <c r="ACQ129" s="3">
        <v>2.7084951898</v>
      </c>
      <c r="ACR129" s="3">
        <v>0.1810365732</v>
      </c>
      <c r="ACS129" s="3">
        <v>1.3706369973</v>
      </c>
      <c r="ACT129" s="3">
        <v>0.353669222</v>
      </c>
      <c r="ACU129" s="3">
        <v>0.1181786853</v>
      </c>
      <c r="ACV129" s="3">
        <v>0.1245175374</v>
      </c>
      <c r="ACW129" s="3">
        <v>4.1858026552</v>
      </c>
      <c r="ACX129" s="3">
        <v>-0.5875010878</v>
      </c>
      <c r="ACY129" s="3">
        <v>1.6178528708</v>
      </c>
      <c r="ACZ129" s="3">
        <v>-0.0573531112</v>
      </c>
      <c r="ADA129" s="3">
        <v>1.700661854</v>
      </c>
      <c r="ADB129" s="3">
        <v>9.7641031012</v>
      </c>
      <c r="ADC129" s="3">
        <v>1.6350162988</v>
      </c>
      <c r="ADD129" s="3">
        <v>-3.097782173</v>
      </c>
      <c r="ADE129" s="3">
        <v>13.7004206165</v>
      </c>
      <c r="ADF129" s="3">
        <v>0.9924584116</v>
      </c>
      <c r="ADG129" s="3">
        <v>-0.7549230271</v>
      </c>
      <c r="ADH129" s="3">
        <v>1.3117286822</v>
      </c>
      <c r="ADI129" s="3">
        <v>7.389924575</v>
      </c>
      <c r="ADJ129" s="3">
        <v>28.596840136</v>
      </c>
      <c r="ADK129" s="3">
        <v>0.3335827974</v>
      </c>
      <c r="ADL129" s="3">
        <v>-4.8247823963</v>
      </c>
      <c r="ADM129" s="3">
        <v>1.4720890608</v>
      </c>
      <c r="ADN129" s="3">
        <v>0.4919553914</v>
      </c>
      <c r="ADO129" s="3">
        <v>9.0128224017</v>
      </c>
      <c r="ADP129" s="3">
        <v>0.072705016</v>
      </c>
      <c r="ADQ129" s="3">
        <v>4.2222207473</v>
      </c>
      <c r="ADR129" s="3">
        <v>0.33741174</v>
      </c>
      <c r="ADS129" s="3">
        <v>0.2666329215</v>
      </c>
      <c r="ADT129" s="3">
        <v>70.92798</v>
      </c>
      <c r="ADU129" s="3">
        <v>0.5982037446</v>
      </c>
      <c r="ADV129" s="3">
        <v>1.0631328249</v>
      </c>
      <c r="ADW129" s="3">
        <v>0.1862176896</v>
      </c>
      <c r="ADX129" s="3">
        <v>0.1473821052</v>
      </c>
      <c r="ADY129" s="3">
        <v>0.0594489725</v>
      </c>
      <c r="ADZ129" s="3">
        <v>3.7830679536</v>
      </c>
      <c r="AEA129" s="3">
        <v>19.0960741242</v>
      </c>
      <c r="AEB129" s="3">
        <v>1.449783194</v>
      </c>
      <c r="AEC129" s="3">
        <v>-1.6600192674</v>
      </c>
      <c r="AED129" s="3">
        <v>-0.535059123</v>
      </c>
      <c r="AEE129" s="3">
        <v>-0.1934014202</v>
      </c>
      <c r="AEF129" s="3">
        <v>1.9018619782</v>
      </c>
      <c r="AEG129" s="3">
        <v>0.2482134232</v>
      </c>
      <c r="AEH129" s="3">
        <v>-0.8720694966</v>
      </c>
      <c r="AEI129" s="3">
        <v>0.6832568178</v>
      </c>
      <c r="AEJ129" s="3">
        <v>0.3641972682</v>
      </c>
      <c r="AEK129" s="3">
        <v>24.5893651157</v>
      </c>
      <c r="AEL129" s="3">
        <v>2.5742224437</v>
      </c>
      <c r="AEM129" s="3">
        <v>2.2150248852</v>
      </c>
      <c r="AEN129" s="3">
        <v>0.0664489983</v>
      </c>
      <c r="AEO129" s="3">
        <v>-0.4168552917</v>
      </c>
      <c r="AEP129" s="3">
        <v>0.1821294543</v>
      </c>
      <c r="AEQ129" s="3">
        <v>4.0787270379</v>
      </c>
      <c r="AER129" s="3">
        <v>1.7302778049</v>
      </c>
      <c r="AES129" s="3">
        <v>0.9816090165</v>
      </c>
      <c r="AET129" s="3">
        <v>9.2448072303</v>
      </c>
      <c r="AEU129" s="3">
        <v>-0.24049238</v>
      </c>
      <c r="AEV129" s="3">
        <v>-125.41336</v>
      </c>
      <c r="AEW129" s="3">
        <v>0.2555305994</v>
      </c>
      <c r="AEX129" s="3">
        <v>2.8314954231</v>
      </c>
      <c r="AEY129" s="3">
        <v>-4.0765248367</v>
      </c>
      <c r="AEZ129" s="3">
        <v>1.5101121976</v>
      </c>
      <c r="AFA129" s="3">
        <v>0.1320338279</v>
      </c>
      <c r="AFB129" s="3">
        <v>0.6608200121</v>
      </c>
      <c r="AFC129" s="3">
        <v>2.0075212383</v>
      </c>
      <c r="AFD129" s="3">
        <v>-1.7246837819</v>
      </c>
      <c r="AFE129" s="3">
        <v>1.5197448606</v>
      </c>
      <c r="AFF129" s="3">
        <v>0.2124474121</v>
      </c>
      <c r="AFG129" s="3">
        <v>10.0132460012</v>
      </c>
      <c r="AFH129" s="3">
        <v>0.0411636569</v>
      </c>
      <c r="AFI129" s="3">
        <v>0.2539788066</v>
      </c>
      <c r="AFJ129" s="3">
        <v>11.576133963</v>
      </c>
      <c r="AFK129" s="3">
        <v>-0.0282421514</v>
      </c>
      <c r="AFL129" s="3">
        <v>-0.4035061283</v>
      </c>
      <c r="AFM129" s="3">
        <v>-9.065683201</v>
      </c>
      <c r="AFN129" s="3">
        <v>-0.2229161784</v>
      </c>
      <c r="AFO129" s="3">
        <v>-0.2429800983</v>
      </c>
      <c r="AFP129" s="3">
        <v>0.1435244165</v>
      </c>
      <c r="AFQ129" s="3">
        <v>6.5201151769</v>
      </c>
      <c r="AFR129" s="3">
        <v>0.0196454432</v>
      </c>
      <c r="AFS129" s="3">
        <v>0.6118553293</v>
      </c>
      <c r="AFT129" s="3">
        <v>2.6816364388</v>
      </c>
      <c r="AFU129" s="3">
        <v>3.2738737555</v>
      </c>
      <c r="AFV129" s="3">
        <v>0.6535953815</v>
      </c>
      <c r="AFW129" s="3">
        <v>5.7201205138</v>
      </c>
      <c r="AFX129" s="3">
        <v>0.0363427295</v>
      </c>
      <c r="AFY129" s="3">
        <v>-7.2090392973</v>
      </c>
      <c r="AFZ129" s="3">
        <v>0.1257518311</v>
      </c>
      <c r="AGA129" s="3">
        <v>2.7789783193</v>
      </c>
      <c r="AGB129" s="3">
        <v>0.3861591404</v>
      </c>
      <c r="AGC129" s="3">
        <v>2.0636150134</v>
      </c>
      <c r="AGD129" s="3">
        <v>4.1838249445</v>
      </c>
      <c r="AGE129" s="3">
        <v>-0.9021409486</v>
      </c>
      <c r="AGF129" s="3">
        <v>-2.3446426349</v>
      </c>
      <c r="AGG129" s="3">
        <v>4.7915924486</v>
      </c>
      <c r="AGH129" s="3">
        <v>0.0353678785</v>
      </c>
      <c r="AGI129" s="3">
        <v>5.560196457</v>
      </c>
      <c r="AGJ129" s="3">
        <v>26.5249972191</v>
      </c>
      <c r="AGK129" s="3">
        <v>3.2523352206</v>
      </c>
      <c r="AGL129" s="3">
        <v>1.1217932902</v>
      </c>
      <c r="AGM129" s="3">
        <v>0.4991050609</v>
      </c>
      <c r="AGN129" s="3">
        <v>-0.4259525384</v>
      </c>
      <c r="AGO129" s="3">
        <v>0.0240754315</v>
      </c>
      <c r="AGP129" s="3">
        <v>14.6960253733</v>
      </c>
      <c r="AGQ129" s="3">
        <v>0.6259329663</v>
      </c>
      <c r="AGR129" s="3">
        <v>1.8309490388</v>
      </c>
      <c r="AGS129" s="3">
        <v>1.7663771715</v>
      </c>
      <c r="AGT129" s="3">
        <v>0.4954770867</v>
      </c>
      <c r="AGU129" s="3">
        <v>-0.4272075518</v>
      </c>
      <c r="AGV129" s="3">
        <v>0.27241277</v>
      </c>
      <c r="AGW129" s="3">
        <v>-6.4305401786</v>
      </c>
      <c r="AGX129" s="3">
        <v>5.6874118935</v>
      </c>
      <c r="AGY129" s="3">
        <v>6.5131882092</v>
      </c>
      <c r="AGZ129" s="3">
        <v>7.5023016707</v>
      </c>
      <c r="AHA129" s="3">
        <v>8.11685071</v>
      </c>
      <c r="AHB129" s="3">
        <v>1.4705289651</v>
      </c>
      <c r="AHC129" s="3">
        <v>0.046016986</v>
      </c>
      <c r="AHD129" s="3">
        <v>-0.0274811215</v>
      </c>
      <c r="AHE129" s="3">
        <v>1.5287078979</v>
      </c>
      <c r="AHF129" s="3">
        <v>-0.8319866059</v>
      </c>
      <c r="AHG129" s="3">
        <v>2.6134967341</v>
      </c>
      <c r="AHH129" s="3">
        <v>30.2705431201</v>
      </c>
      <c r="AHI129" s="3">
        <v>-0.0970213208</v>
      </c>
      <c r="AHJ129" s="3">
        <v>0.5603474269</v>
      </c>
      <c r="AHK129" s="3">
        <v>-0.2231997366</v>
      </c>
      <c r="AHL129" s="3">
        <v>1.834277846</v>
      </c>
      <c r="AHM129" s="3">
        <v>0.1005061994</v>
      </c>
      <c r="AHN129" s="3">
        <v>0.5411104811</v>
      </c>
      <c r="AHO129" s="3">
        <v>-0.1690620189</v>
      </c>
      <c r="AHP129" s="3">
        <v>-0.57123087</v>
      </c>
      <c r="AHQ129" s="3">
        <v>-1.1405220837</v>
      </c>
      <c r="AHR129" s="3">
        <v>0.0207999974</v>
      </c>
      <c r="AHS129" s="3">
        <v>4.5699337051</v>
      </c>
      <c r="AHT129" s="3">
        <v>21.4044838854</v>
      </c>
      <c r="AHU129" s="3">
        <v>2.7667014845</v>
      </c>
      <c r="AHV129" s="3">
        <v>1.3168554445</v>
      </c>
      <c r="AHW129" s="3">
        <v>1.3077263033</v>
      </c>
      <c r="AHX129" s="3">
        <v>3.3382619942</v>
      </c>
      <c r="AHY129" s="3">
        <v>2.1285185313</v>
      </c>
      <c r="AHZ129" s="3">
        <v>-0.7408034405</v>
      </c>
      <c r="AIA129" s="3">
        <v>18.8507690188</v>
      </c>
      <c r="AIB129" s="3">
        <v>-1.0129937109</v>
      </c>
      <c r="AIC129" s="3">
        <v>2.2132752767</v>
      </c>
      <c r="AID129" s="3">
        <v>1.0027642365</v>
      </c>
      <c r="AIE129" s="3">
        <v>-1.2144377056</v>
      </c>
      <c r="AIF129" s="3">
        <v>1.1998012433</v>
      </c>
      <c r="AIG129" s="3">
        <v>2.7962462333</v>
      </c>
      <c r="AIH129" s="3">
        <v>65.5726560848</v>
      </c>
      <c r="AII129" s="3">
        <v>-0.0665589887</v>
      </c>
      <c r="AIJ129" s="3">
        <v>0.412392767</v>
      </c>
      <c r="AIK129" s="3">
        <v>55.4605722765</v>
      </c>
      <c r="AIL129" s="3">
        <v>7.5316359084</v>
      </c>
      <c r="AIM129" s="3">
        <v>3.3193024536</v>
      </c>
      <c r="AIN129" s="3">
        <v>0.595880221</v>
      </c>
      <c r="AIO129" s="3">
        <v>22.6073032763</v>
      </c>
      <c r="AIP129" s="3">
        <v>0.3267771491</v>
      </c>
      <c r="AIQ129" s="3">
        <v>-0.4388649907</v>
      </c>
      <c r="AIR129" s="3">
        <v>-0.1801409836</v>
      </c>
      <c r="AIS129" s="3">
        <v>0.6362474979</v>
      </c>
      <c r="AIT129" s="3">
        <v>0.0700206437</v>
      </c>
      <c r="AIU129" s="3">
        <v>0.1209467747</v>
      </c>
      <c r="AIV129" s="3">
        <v>0.1817661723</v>
      </c>
      <c r="AIW129" s="3">
        <v>0.8322489979</v>
      </c>
      <c r="AIX129" s="3">
        <v>7.57696703</v>
      </c>
      <c r="AIY129" s="3">
        <v>1.42604323</v>
      </c>
      <c r="AIZ129" s="3">
        <v>0.7412509406</v>
      </c>
      <c r="AJA129" s="3">
        <v>-0.0965887467</v>
      </c>
      <c r="AJB129" s="3">
        <v>0.3414262</v>
      </c>
      <c r="AJC129" s="3">
        <v>3.9585570197</v>
      </c>
      <c r="AJD129" s="3">
        <v>2.3743201523</v>
      </c>
      <c r="AJE129" s="3">
        <v>0.3944979608</v>
      </c>
      <c r="AJF129" s="3">
        <v>2.7498242292</v>
      </c>
      <c r="AJG129" s="3">
        <v>8.7747818216</v>
      </c>
      <c r="AJH129" s="3">
        <v>-0.9900687651</v>
      </c>
      <c r="AJI129" s="3">
        <v>19.4641412651</v>
      </c>
      <c r="AJJ129" s="3">
        <v>4.8408804463</v>
      </c>
      <c r="AJK129" s="3">
        <v>3.2142474297</v>
      </c>
      <c r="AJL129" s="3">
        <v>0.15108866</v>
      </c>
      <c r="AJM129" s="3">
        <v>15.8949094198</v>
      </c>
      <c r="AJN129" s="3">
        <v>-0.6445279041</v>
      </c>
      <c r="AJO129" s="3">
        <v>2.2886518663</v>
      </c>
      <c r="AJP129" s="3">
        <v>47.2261712045</v>
      </c>
      <c r="AJQ129" s="3">
        <v>-0.1249141472</v>
      </c>
      <c r="AJR129" s="3">
        <v>2.0438504716</v>
      </c>
      <c r="AJS129" s="3">
        <v>2.2155291024</v>
      </c>
      <c r="AJT129" s="3">
        <v>23.5014997755</v>
      </c>
      <c r="AJU129" s="3">
        <v>-0.5556786379</v>
      </c>
      <c r="AJV129" s="3">
        <v>0.6177649878</v>
      </c>
      <c r="AJW129" s="3">
        <v>3.9890173316</v>
      </c>
      <c r="AJX129" s="3">
        <v>-0.8035375891</v>
      </c>
      <c r="AJY129" s="3">
        <v>9.1562958195</v>
      </c>
      <c r="AJZ129" s="3">
        <v>1.8332302133</v>
      </c>
      <c r="AKA129" s="3">
        <v>1.1943482685</v>
      </c>
      <c r="AKB129" s="3">
        <v>0.9039084056</v>
      </c>
      <c r="AKC129" s="3">
        <v>0.042824594</v>
      </c>
      <c r="AKD129" s="3">
        <v>14.8172461442</v>
      </c>
      <c r="AKE129" s="3">
        <v>0.0722234756</v>
      </c>
      <c r="AKF129" s="3">
        <v>-2.9398787253</v>
      </c>
      <c r="AKG129" s="3">
        <v>5.7808559922</v>
      </c>
      <c r="AKH129" s="3">
        <v>7.2004167003</v>
      </c>
      <c r="AKI129" s="3">
        <v>-1.6773220658</v>
      </c>
      <c r="AKJ129" s="3">
        <v>-1.8246855004</v>
      </c>
      <c r="AKK129" s="3">
        <v>0.8068292713</v>
      </c>
      <c r="AKL129" s="3">
        <v>4.2791486604</v>
      </c>
      <c r="AKM129" s="3">
        <v>0.012792437</v>
      </c>
      <c r="AKN129" s="3">
        <v>2.2710903031</v>
      </c>
      <c r="AKO129" s="3">
        <v>-0.0537759491</v>
      </c>
      <c r="AKP129" s="3">
        <v>1.257070009</v>
      </c>
      <c r="AKQ129" s="3">
        <v>9.0406385377</v>
      </c>
      <c r="AKR129" s="3">
        <v>0.7157397265</v>
      </c>
      <c r="AKS129" s="3">
        <v>-0.9951333595</v>
      </c>
      <c r="AKT129" s="3">
        <v>0.6203107922</v>
      </c>
      <c r="AKU129" s="3">
        <v>-0.0058222233</v>
      </c>
      <c r="AKV129" s="3">
        <v>8.8377212895</v>
      </c>
      <c r="AKW129" s="3">
        <v>10.3688162889</v>
      </c>
      <c r="AKX129" s="3">
        <v>0.1690157523</v>
      </c>
      <c r="AKY129" s="3">
        <v>0.1779142807</v>
      </c>
      <c r="AKZ129" s="3">
        <v>1.6684040503</v>
      </c>
      <c r="ALA129" s="3">
        <v>0.1423213458</v>
      </c>
      <c r="ALB129" s="3">
        <v>4.6312216557</v>
      </c>
      <c r="ALC129" s="3">
        <v>1.5864554247</v>
      </c>
      <c r="ALD129" s="3">
        <v>0.2281886763</v>
      </c>
      <c r="ALE129" s="3">
        <v>1.6920486155</v>
      </c>
      <c r="ALF129" s="3">
        <v>0.0271821209</v>
      </c>
      <c r="ALG129" s="3">
        <v>2.3205965841</v>
      </c>
      <c r="ALH129" s="3">
        <v>-0.2175763222</v>
      </c>
      <c r="ALI129" s="3">
        <v>3.7445262126</v>
      </c>
      <c r="ALJ129" s="3">
        <v>-0.2521338795</v>
      </c>
      <c r="ALK129" s="3">
        <v>0.3825162581</v>
      </c>
      <c r="ALL129" s="3">
        <v>0.4832589966</v>
      </c>
      <c r="ALM129" s="3">
        <v>0.8828842901</v>
      </c>
      <c r="ALN129" s="3">
        <v>0.6066738793</v>
      </c>
      <c r="ALO129" s="3">
        <v>3.4720919825</v>
      </c>
      <c r="ALP129" s="3">
        <v>-0.0952126987</v>
      </c>
      <c r="ALQ129" s="3">
        <v>4.8229582184</v>
      </c>
      <c r="ALR129" s="3">
        <v>-1.0082386918</v>
      </c>
      <c r="ALS129" s="3">
        <v>0.9543817387</v>
      </c>
      <c r="ALT129" s="3">
        <v>1.024953353</v>
      </c>
      <c r="ALU129" s="3">
        <v>0.1824340495</v>
      </c>
      <c r="ALV129" s="3">
        <v>3.975369568</v>
      </c>
      <c r="ALW129" s="3">
        <v>3.4835068376</v>
      </c>
      <c r="ALX129" s="3">
        <v>8.2759230639</v>
      </c>
      <c r="ALY129" s="3">
        <v>4.2968747764</v>
      </c>
      <c r="ALZ129" s="3">
        <v>1.0908730636</v>
      </c>
      <c r="AMA129" s="3">
        <v>6.94214841</v>
      </c>
      <c r="AMB129" s="3">
        <v>-0.7521630937</v>
      </c>
      <c r="AMC129" s="3">
        <v>3.7601391109</v>
      </c>
      <c r="AMD129" s="3">
        <v>0.0904032108</v>
      </c>
      <c r="AME129" s="3">
        <v>-0.1245491263</v>
      </c>
      <c r="AMF129" s="3">
        <v>2.676546133</v>
      </c>
      <c r="AMG129" s="3">
        <v>3.6559813699</v>
      </c>
      <c r="AMH129" s="3">
        <v>0.5915239314</v>
      </c>
      <c r="AMI129" s="3">
        <v>1.6876773689</v>
      </c>
      <c r="AMJ129" s="3">
        <v>9.0036884055</v>
      </c>
      <c r="AMK129" s="3">
        <v>0.1828887631</v>
      </c>
      <c r="AML129" s="3">
        <v>6.082575934</v>
      </c>
      <c r="AMM129" s="3">
        <v>1.0482264569</v>
      </c>
      <c r="AMN129" s="3">
        <v>-0.3080511107</v>
      </c>
      <c r="AMO129" s="3">
        <v>0.123038509</v>
      </c>
      <c r="AMP129" s="3">
        <v>8.2409424262</v>
      </c>
      <c r="AMQ129" s="3">
        <v>4.4763530294</v>
      </c>
      <c r="AMR129" s="3">
        <v>0.4747697511</v>
      </c>
      <c r="AMS129" s="3">
        <v>5.5047805438</v>
      </c>
      <c r="AMT129" s="3">
        <v>6.6050446925</v>
      </c>
      <c r="AMU129" s="3">
        <v>2.2423849307</v>
      </c>
      <c r="AMV129" s="3">
        <v>0.5413905439</v>
      </c>
      <c r="AMW129" s="3">
        <v>10.0655602892</v>
      </c>
      <c r="AMX129" s="3">
        <v>1.7773217296</v>
      </c>
      <c r="AMY129" s="3">
        <v>7.4546271021</v>
      </c>
      <c r="AMZ129" s="3">
        <v>239.2754647623</v>
      </c>
      <c r="ANA129" s="3">
        <v>-0.1674378975</v>
      </c>
      <c r="ANB129" s="3">
        <v>6.066930324</v>
      </c>
      <c r="ANC129" s="3">
        <v>11.318636696</v>
      </c>
      <c r="AND129" s="3">
        <v>0.5611783933</v>
      </c>
      <c r="ANE129" s="3">
        <v>0.9499495002</v>
      </c>
      <c r="ANF129" s="3">
        <v>0.0733136588</v>
      </c>
      <c r="ANG129" s="3">
        <v>1.6807173217</v>
      </c>
      <c r="ANH129" s="3">
        <v>8.8409458009</v>
      </c>
      <c r="ANI129" s="3">
        <v>2.6260691647</v>
      </c>
      <c r="ANJ129" s="3">
        <v>0.2470014454</v>
      </c>
      <c r="ANK129" s="3">
        <v>2.1741322832</v>
      </c>
      <c r="ANL129" s="3">
        <v>6.918815538</v>
      </c>
      <c r="ANM129" s="3">
        <v>-4.9116732431</v>
      </c>
      <c r="ANN129" s="3">
        <v>0.0750576347</v>
      </c>
      <c r="ANO129" s="3">
        <v>-0.0380169653</v>
      </c>
      <c r="ANP129" s="3">
        <v>0.0426495294</v>
      </c>
      <c r="ANQ129" s="3">
        <v>0.0330844928</v>
      </c>
      <c r="ANR129" s="3">
        <v>-1.218</v>
      </c>
      <c r="ANS129" s="3">
        <v>6.16934163</v>
      </c>
      <c r="ANT129" s="3">
        <v>13.0133975637</v>
      </c>
      <c r="ANU129" s="3">
        <v>-0.0459375202</v>
      </c>
      <c r="ANV129" s="3">
        <v>4.1260564712</v>
      </c>
      <c r="ANW129" s="3">
        <v>0.0810232682</v>
      </c>
      <c r="ANX129" s="3">
        <v>1.0743410414</v>
      </c>
      <c r="ANY129" s="3">
        <v>0.7063853715</v>
      </c>
      <c r="ANZ129" s="3">
        <v>1.3549525629</v>
      </c>
      <c r="AOA129" s="3">
        <v>1.4880190039</v>
      </c>
      <c r="AOB129" s="3">
        <v>0.3496232077</v>
      </c>
      <c r="AOC129" s="3">
        <v>1.1746509029</v>
      </c>
      <c r="AOD129" s="3">
        <v>0.2005636374</v>
      </c>
      <c r="AOE129" s="3">
        <v>-2.2931532115</v>
      </c>
      <c r="AOF129" s="3">
        <v>1.7329482607</v>
      </c>
      <c r="AOG129" s="3">
        <v>2.3546314353</v>
      </c>
      <c r="AOH129" s="3">
        <v>2.7363671346</v>
      </c>
      <c r="AOI129" s="3">
        <v>6.8474249794</v>
      </c>
      <c r="AOJ129" s="3">
        <v>5.0280199051</v>
      </c>
      <c r="AOK129" s="3">
        <v>-3.4397397265</v>
      </c>
      <c r="AOL129" s="3">
        <v>3.428012113</v>
      </c>
      <c r="AOM129" s="3">
        <v>-0.0412709927</v>
      </c>
      <c r="AON129" s="3">
        <v>5.3138606736</v>
      </c>
      <c r="AOO129" s="3">
        <v>0.092434916</v>
      </c>
      <c r="AOP129" s="3">
        <v>2.9068447319</v>
      </c>
      <c r="AOQ129" s="3">
        <v>0.0223196734</v>
      </c>
      <c r="AOR129" s="3">
        <v>2.0495275415</v>
      </c>
      <c r="AOS129" s="3">
        <v>10.3688774999</v>
      </c>
      <c r="AOT129" s="3">
        <v>-2.2483136866</v>
      </c>
      <c r="AOU129" s="3">
        <v>3.8261312735</v>
      </c>
      <c r="AOV129" s="3">
        <v>0.692008754</v>
      </c>
      <c r="AOW129" s="3">
        <v>6.7928202653</v>
      </c>
      <c r="AOX129" s="3">
        <v>-2.430301</v>
      </c>
      <c r="AOY129" s="3">
        <v>3.6693171313</v>
      </c>
      <c r="AOZ129" s="3">
        <v>166.18250157</v>
      </c>
      <c r="APA129" s="3">
        <v>0.7981679938</v>
      </c>
      <c r="APB129" s="3">
        <v>1.3376857509</v>
      </c>
      <c r="APC129" s="3">
        <v>0.21970671</v>
      </c>
      <c r="APD129" s="3">
        <v>0.9994660362</v>
      </c>
      <c r="APE129" s="3">
        <v>0.223570939</v>
      </c>
      <c r="APF129" s="3">
        <v>-0.5128289516</v>
      </c>
      <c r="APG129" s="3">
        <v>1.1805451179</v>
      </c>
      <c r="APH129" s="3">
        <v>-3.8112421095</v>
      </c>
      <c r="API129" s="3">
        <v>1.2486698773</v>
      </c>
      <c r="APJ129" s="3">
        <v>4.91294711</v>
      </c>
      <c r="APK129" s="3">
        <v>7.8953752612</v>
      </c>
      <c r="APL129" s="3">
        <v>19.39446825</v>
      </c>
      <c r="APM129" s="3">
        <v>-1.0907285368</v>
      </c>
      <c r="APN129" s="3">
        <v>0.9934349058</v>
      </c>
      <c r="APO129" s="3">
        <v>3.0098195016</v>
      </c>
      <c r="APP129" s="3">
        <v>0.9729353163</v>
      </c>
      <c r="APQ129" s="3">
        <v>0.2776023408</v>
      </c>
      <c r="APR129" s="3">
        <v>108.0305277997</v>
      </c>
      <c r="APS129" s="3">
        <v>1.4240632959</v>
      </c>
      <c r="APT129" s="3">
        <v>0.0936205039</v>
      </c>
      <c r="APU129" s="3">
        <v>1.4376945071</v>
      </c>
      <c r="APV129" s="3">
        <v>9.6257784001</v>
      </c>
      <c r="APW129" s="3">
        <v>0.3129529849</v>
      </c>
      <c r="APX129" s="3">
        <v>-0.0163945385</v>
      </c>
      <c r="APY129" s="3">
        <v>-0.1487157991</v>
      </c>
      <c r="APZ129" s="3">
        <v>-3.9358065937</v>
      </c>
      <c r="AQA129" s="3">
        <v>1.4586556514</v>
      </c>
      <c r="AQB129" s="3">
        <v>0.7153237014</v>
      </c>
      <c r="AQC129" s="3">
        <v>1.0306608052</v>
      </c>
      <c r="AQD129" s="3">
        <v>5.4588741829</v>
      </c>
      <c r="AQE129" s="3">
        <v>1.214485988</v>
      </c>
      <c r="AQF129" s="3">
        <v>-1.2627004966</v>
      </c>
      <c r="AQG129" s="3">
        <v>0.118039869</v>
      </c>
      <c r="AQH129" s="3">
        <v>-2.2792186622</v>
      </c>
      <c r="AQI129" s="3">
        <v>0.0048007809</v>
      </c>
      <c r="AQJ129" s="3">
        <v>2.0517237862</v>
      </c>
      <c r="AQK129" s="3">
        <v>-1.0169417099</v>
      </c>
      <c r="AQL129" s="3">
        <v>4.9378390773</v>
      </c>
      <c r="AQM129" s="3">
        <v>3.2660816263</v>
      </c>
      <c r="AQN129" s="3">
        <v>0.3353813568</v>
      </c>
      <c r="AQO129" s="3">
        <v>9.3527938573</v>
      </c>
      <c r="AQP129" s="3">
        <v>0.9019352498</v>
      </c>
      <c r="AQQ129" s="3">
        <v>5.4370015942</v>
      </c>
      <c r="AQR129" s="3">
        <v>-0.8770809302</v>
      </c>
      <c r="AQS129" s="3">
        <v>1.8081648539</v>
      </c>
      <c r="AQT129" s="3">
        <v>13.9956413179</v>
      </c>
      <c r="AQU129" s="3">
        <v>6.5795781367</v>
      </c>
      <c r="AQV129" s="3">
        <v>1.013736445</v>
      </c>
      <c r="AQW129" s="3">
        <v>0.8070019261</v>
      </c>
      <c r="AQX129" s="3">
        <v>4.0662664946</v>
      </c>
      <c r="AQY129" s="3">
        <v>1.4081257125</v>
      </c>
      <c r="AQZ129" s="3">
        <v>0.604316293</v>
      </c>
      <c r="ARA129" s="3">
        <v>7.4778301615</v>
      </c>
      <c r="ARB129" s="3">
        <v>0.0148640897</v>
      </c>
      <c r="ARC129" s="3">
        <v>13.9661522225</v>
      </c>
      <c r="ARD129" s="3">
        <v>11.1001700549</v>
      </c>
      <c r="ARE129" s="3">
        <v>2.2676191791</v>
      </c>
      <c r="ARF129" s="3">
        <v>9.62776215</v>
      </c>
      <c r="ARG129" s="3">
        <v>-1.1907893122</v>
      </c>
      <c r="ARH129" s="3">
        <v>0.6557762502</v>
      </c>
      <c r="ARI129" s="3">
        <v>24.2454766999</v>
      </c>
      <c r="ARJ129" s="3">
        <v>-3.1272171223</v>
      </c>
      <c r="ARK129" s="3">
        <v>0.6028341724</v>
      </c>
      <c r="ARL129" s="3">
        <v>3.7433932512</v>
      </c>
      <c r="ARM129" s="3">
        <v>3.943150915</v>
      </c>
      <c r="ARN129" s="3">
        <v>5.3949658093</v>
      </c>
      <c r="ARO129" s="3">
        <v>12.6037195765</v>
      </c>
      <c r="ARP129" s="3">
        <v>11.3386321485</v>
      </c>
      <c r="ARQ129" s="3">
        <v>-1.8030030783</v>
      </c>
      <c r="ARR129" s="3">
        <v>0.270445431</v>
      </c>
      <c r="ARS129" s="3">
        <v>0.7959547193</v>
      </c>
      <c r="ART129" s="3">
        <v>3.3382974819</v>
      </c>
      <c r="ARU129" s="3">
        <v>5.0904453255</v>
      </c>
      <c r="ARV129" s="3">
        <v>2.3877410542</v>
      </c>
      <c r="ARW129" s="3">
        <v>-0.0055246623</v>
      </c>
      <c r="ARX129" s="3">
        <v>29.4376157857</v>
      </c>
      <c r="ARY129" s="3">
        <v>-3.0788853671</v>
      </c>
      <c r="ARZ129" s="3">
        <v>-17.08318</v>
      </c>
      <c r="ASA129" s="3">
        <v>-0.0348123352</v>
      </c>
      <c r="ASB129" s="3">
        <v>36.12016983</v>
      </c>
      <c r="ASC129" s="3">
        <v>-7.4831263224</v>
      </c>
      <c r="ASD129" s="3">
        <v>-0.0632614129</v>
      </c>
      <c r="ASE129" s="3">
        <v>0.4342278998</v>
      </c>
      <c r="ASF129" s="3">
        <v>3.0128939237</v>
      </c>
      <c r="ASG129" s="3">
        <v>0.0402870437</v>
      </c>
      <c r="ASH129" s="3">
        <v>1.0513075621</v>
      </c>
      <c r="ASI129" s="3">
        <v>0.0427059693</v>
      </c>
      <c r="ASJ129" s="3">
        <v>-8.4747588253</v>
      </c>
      <c r="ASK129" s="3">
        <v>1.7271175138</v>
      </c>
      <c r="ASL129" s="3">
        <v>6.3484088074</v>
      </c>
      <c r="ASM129" s="3">
        <v>21.8127734592</v>
      </c>
      <c r="ASN129" s="3">
        <v>24.8012312495</v>
      </c>
      <c r="ASO129" s="3">
        <v>-1.1179971084</v>
      </c>
      <c r="ASP129" s="3">
        <v>-17.669044961</v>
      </c>
      <c r="ASQ129" s="3">
        <v>-1.4944790007</v>
      </c>
      <c r="ASR129" s="3">
        <v>7.1334778416</v>
      </c>
      <c r="ASS129" s="3">
        <v>0.8314471606</v>
      </c>
      <c r="AST129" s="3">
        <v>-0.3782469436</v>
      </c>
      <c r="ASU129" s="3">
        <v>2.0962452602</v>
      </c>
      <c r="ASV129" s="3">
        <v>-0.0041263182</v>
      </c>
      <c r="ASW129" s="3">
        <v>-4.8965596956</v>
      </c>
      <c r="ASX129" s="3">
        <v>-0.0523193979</v>
      </c>
      <c r="ASY129" s="3">
        <v>5.5698973561</v>
      </c>
      <c r="ASZ129" s="3">
        <v>-0.5648702</v>
      </c>
      <c r="ATA129" s="3">
        <v>0.1149109302</v>
      </c>
      <c r="ATB129" s="3">
        <v>7.8271808977</v>
      </c>
      <c r="ATC129" s="3">
        <v>-0.3673423836</v>
      </c>
      <c r="ATD129" s="3">
        <v>0.1288061029</v>
      </c>
      <c r="ATE129" s="3">
        <v>2.1662931416</v>
      </c>
      <c r="ATF129" s="3">
        <v>0.1252197152</v>
      </c>
      <c r="ATG129" s="3">
        <v>-1.6819388162</v>
      </c>
      <c r="ATH129" s="3">
        <v>1.4823566921</v>
      </c>
      <c r="ATI129" s="3">
        <v>0.0254956519</v>
      </c>
      <c r="ATJ129" s="3">
        <v>7.5765024326</v>
      </c>
      <c r="ATK129" s="3">
        <v>0.0473898158</v>
      </c>
      <c r="ATL129" s="3">
        <v>1.4534582126</v>
      </c>
      <c r="ATM129" s="3">
        <v>1.367382835</v>
      </c>
      <c r="ATN129" s="3">
        <v>-18.6608198082</v>
      </c>
      <c r="ATO129" s="3">
        <v>0.4066370231</v>
      </c>
      <c r="ATP129" s="3">
        <v>0.5698512855</v>
      </c>
      <c r="ATQ129" s="3">
        <v>4.4300817458</v>
      </c>
      <c r="ATR129" s="3">
        <v>0.556030989</v>
      </c>
      <c r="ATS129" s="3">
        <v>9.68311572</v>
      </c>
      <c r="ATT129" s="3">
        <v>4.5002177128</v>
      </c>
      <c r="ATU129" s="3">
        <v>16.5197604162</v>
      </c>
      <c r="ATV129" s="3">
        <v>3.308030356</v>
      </c>
      <c r="ATW129" s="3">
        <v>1.334143973</v>
      </c>
      <c r="ATX129" s="3">
        <v>-1.6248931805</v>
      </c>
      <c r="ATY129" s="3">
        <v>17.5062949396</v>
      </c>
      <c r="ATZ129" s="3">
        <v>0.0850197171</v>
      </c>
      <c r="AUA129" s="3">
        <v>4.5434175712</v>
      </c>
      <c r="AUB129" s="3">
        <v>-0.3354728415</v>
      </c>
      <c r="AUC129" s="3">
        <v>2.7895868586</v>
      </c>
      <c r="AUD129" s="3">
        <v>6.68336</v>
      </c>
      <c r="AUE129" s="3">
        <v>0.1147669414</v>
      </c>
      <c r="AUF129" s="3">
        <v>2.9970493291</v>
      </c>
      <c r="AUG129" s="3">
        <v>17.2422743278</v>
      </c>
      <c r="AUH129" s="3">
        <v>-0.9007998014</v>
      </c>
      <c r="AUI129" s="3">
        <v>4.6490133574</v>
      </c>
      <c r="AUJ129" s="3">
        <v>-1.9431508554</v>
      </c>
      <c r="AUK129" s="3">
        <v>8.4913136997</v>
      </c>
      <c r="AUL129" s="3">
        <v>4.5703239181</v>
      </c>
      <c r="AUM129" s="3">
        <v>1.6039840315</v>
      </c>
      <c r="AUN129" s="3">
        <v>2.2237952095</v>
      </c>
      <c r="AUO129" s="3">
        <v>1.5657854971</v>
      </c>
      <c r="AUP129" s="3">
        <v>0.0645117879</v>
      </c>
      <c r="AUQ129" s="3">
        <v>0.0227321867</v>
      </c>
      <c r="AUR129" s="3">
        <v>2.2916620785</v>
      </c>
      <c r="AUS129" s="3">
        <v>0.4272933421</v>
      </c>
      <c r="AUT129" s="3">
        <v>0.4806859616</v>
      </c>
      <c r="AUU129" s="3">
        <v>-0.5519095196</v>
      </c>
      <c r="AUV129" s="3">
        <v>0.3224234391</v>
      </c>
      <c r="AUW129" s="3">
        <v>0.358387859</v>
      </c>
      <c r="AUX129" s="3">
        <v>1.0062317076</v>
      </c>
      <c r="AUY129" s="3">
        <v>-0.5890023144</v>
      </c>
      <c r="AUZ129" s="3">
        <v>1.0308391564</v>
      </c>
      <c r="AVA129" s="3">
        <v>1.0242097096</v>
      </c>
      <c r="AVB129" s="3">
        <v>11.0961014006</v>
      </c>
      <c r="AVC129" s="3">
        <v>0.331316624</v>
      </c>
      <c r="AVD129" s="3">
        <v>0.5349528884</v>
      </c>
      <c r="AVE129" s="3">
        <v>0.3940959091</v>
      </c>
      <c r="AVF129" s="3">
        <v>1.0065019078</v>
      </c>
      <c r="AVG129" s="3">
        <v>2.3142225183</v>
      </c>
      <c r="AVH129" s="3">
        <v>2.3747389947</v>
      </c>
      <c r="AVI129" s="3">
        <v>-0.4064121686</v>
      </c>
      <c r="AVJ129" s="3">
        <v>-0.2251763513</v>
      </c>
      <c r="AVK129" s="3">
        <v>-0.6192483375</v>
      </c>
      <c r="AVL129" s="3">
        <v>1.2287180658</v>
      </c>
      <c r="AVM129" s="3">
        <v>34.2563994783</v>
      </c>
      <c r="AVN129" s="3">
        <v>-0.0305749949</v>
      </c>
      <c r="AVO129" s="3">
        <v>1.4063579926</v>
      </c>
      <c r="AVP129" s="3">
        <v>0.2567602433</v>
      </c>
      <c r="AVQ129" s="3">
        <v>-1.0820688957</v>
      </c>
      <c r="AVR129" s="3">
        <v>24.55662607</v>
      </c>
      <c r="AVS129" s="3">
        <v>2.1943220015</v>
      </c>
      <c r="AVT129" s="3">
        <v>32.9994</v>
      </c>
      <c r="AVU129" s="3">
        <v>-3.8372683921</v>
      </c>
      <c r="AVV129" s="3">
        <v>0.4779130878</v>
      </c>
      <c r="AVW129" s="3">
        <v>9.97624386</v>
      </c>
      <c r="AVX129" s="3">
        <v>16.6468325056</v>
      </c>
      <c r="AVY129" s="3">
        <v>0.6287158971</v>
      </c>
      <c r="AVZ129" s="3">
        <v>3.4763494951</v>
      </c>
      <c r="AWA129" s="3">
        <v>1.1636319842</v>
      </c>
      <c r="AWB129" s="3">
        <v>1.851018288</v>
      </c>
      <c r="AWC129" s="3">
        <v>0.4424687121</v>
      </c>
      <c r="AWD129" s="3">
        <v>2.0518952157</v>
      </c>
      <c r="AWE129" s="3">
        <v>0.092094263</v>
      </c>
      <c r="AWF129" s="3">
        <v>0.1163102376</v>
      </c>
      <c r="AWG129" s="3">
        <v>5.6551168254</v>
      </c>
      <c r="AWH129" s="3">
        <v>1.2167889046</v>
      </c>
      <c r="AWI129" s="3">
        <v>0.2012595541</v>
      </c>
      <c r="AWJ129" s="3">
        <v>0.1128934595</v>
      </c>
      <c r="AWK129" s="3">
        <v>0.0883671317</v>
      </c>
      <c r="AWL129" s="3">
        <v>-0.2378954523</v>
      </c>
      <c r="AWM129" s="3">
        <v>3.9396270419</v>
      </c>
      <c r="AWN129" s="3">
        <v>2.4870868648</v>
      </c>
      <c r="AWO129" s="3">
        <v>0.8065175032</v>
      </c>
      <c r="AWP129" s="3">
        <v>-0.1447755586</v>
      </c>
      <c r="AWQ129" s="3">
        <v>0.2153283794</v>
      </c>
      <c r="AWR129" s="3">
        <v>0.332698755</v>
      </c>
      <c r="AWS129" s="3">
        <v>0.4719310593</v>
      </c>
      <c r="AWT129" s="3">
        <v>9.388217466</v>
      </c>
      <c r="AWU129" s="3">
        <v>2.5127257769</v>
      </c>
      <c r="AWV129" s="3">
        <v>59.0146123703</v>
      </c>
      <c r="AWW129" s="3">
        <v>0.2455075001</v>
      </c>
      <c r="AWX129" s="3">
        <v>-3.3386350767</v>
      </c>
      <c r="AWY129" s="3">
        <v>1.1034494289</v>
      </c>
      <c r="AWZ129" s="3">
        <v>0.3761116102</v>
      </c>
      <c r="AXA129" s="3">
        <v>-1.76277496</v>
      </c>
      <c r="AXB129" s="3">
        <v>6.7804499878</v>
      </c>
      <c r="AXC129" s="3">
        <v>5.6629136674</v>
      </c>
      <c r="AXD129" s="3">
        <v>-0.0253637882</v>
      </c>
      <c r="AXE129" s="3">
        <v>9.2189512444</v>
      </c>
      <c r="AXF129" s="3">
        <v>1.4607014595</v>
      </c>
      <c r="AXG129" s="3">
        <v>0.8392147649</v>
      </c>
      <c r="AXH129" s="3">
        <v>0.261123711</v>
      </c>
      <c r="AXI129" s="3">
        <v>0.4673743951</v>
      </c>
      <c r="AXJ129" s="3">
        <v>0.8924630458</v>
      </c>
      <c r="AXK129" s="3">
        <v>0.1546955517</v>
      </c>
      <c r="AXL129" s="3">
        <v>-2.0903487664</v>
      </c>
      <c r="AXM129" s="3">
        <v>-0.1675203688</v>
      </c>
      <c r="AXN129" s="3">
        <v>-0.3744601229</v>
      </c>
      <c r="AXO129" s="3">
        <v>-0.9877031582</v>
      </c>
      <c r="AXP129" s="3">
        <v>3.2159475559</v>
      </c>
      <c r="AXQ129" s="3">
        <v>7.5803902538</v>
      </c>
      <c r="AXR129" s="3">
        <v>0.5496916115</v>
      </c>
      <c r="AXS129" s="3">
        <v>0.7536560493</v>
      </c>
      <c r="AXT129" s="3">
        <v>0.8364675237</v>
      </c>
      <c r="AXU129" s="3">
        <v>5.4052465176</v>
      </c>
      <c r="AXV129" s="3">
        <v>0.1711523266</v>
      </c>
      <c r="AXW129" s="3">
        <v>1.4660502659</v>
      </c>
      <c r="AXX129" s="3">
        <v>2.98277</v>
      </c>
      <c r="AXY129" s="3">
        <v>4.9683302797</v>
      </c>
      <c r="AXZ129" s="3">
        <v>6.465106737</v>
      </c>
      <c r="AYA129" s="3">
        <v>2.77041</v>
      </c>
      <c r="AYB129" s="3">
        <v>10.1953447357</v>
      </c>
      <c r="AYC129" s="3">
        <v>0.3275012739</v>
      </c>
      <c r="AYD129" s="3">
        <v>0.5819095447</v>
      </c>
      <c r="AYE129" s="3">
        <v>2.1710688433</v>
      </c>
      <c r="AYF129" s="3">
        <v>0.3364392323</v>
      </c>
      <c r="AYG129" s="3">
        <v>0.0156484549</v>
      </c>
      <c r="AYH129" s="3">
        <v>0.3623277659</v>
      </c>
      <c r="AYI129" s="3">
        <v>0.0772077672</v>
      </c>
      <c r="AYJ129" s="3">
        <v>0.914032871</v>
      </c>
      <c r="AYK129" s="3">
        <v>4.8729008258</v>
      </c>
      <c r="AYL129" s="3">
        <v>50.4801828328</v>
      </c>
      <c r="AYM129" s="3">
        <v>37.5696680159</v>
      </c>
      <c r="AYN129" s="3">
        <v>1.3545375235</v>
      </c>
      <c r="AYO129" s="3">
        <v>-0.4157081703</v>
      </c>
      <c r="AYP129" s="3">
        <v>0.3931067433</v>
      </c>
      <c r="AYQ129" s="3">
        <v>4.2425234401</v>
      </c>
      <c r="AYR129" s="3">
        <v>3.143645985</v>
      </c>
      <c r="AYS129" s="3">
        <v>9.1452081333</v>
      </c>
      <c r="AYT129" s="3">
        <v>0.2051822847</v>
      </c>
      <c r="AYU129" s="3">
        <v>79.5258155088</v>
      </c>
      <c r="AYV129" s="3">
        <v>-0.4373604304</v>
      </c>
      <c r="AYW129" s="3">
        <v>1.136367758</v>
      </c>
      <c r="AYX129" s="3">
        <v>0.0460280149</v>
      </c>
      <c r="AYY129" s="3">
        <v>1.4045692366</v>
      </c>
      <c r="AYZ129" s="3">
        <v>0.4399606539</v>
      </c>
      <c r="AZA129" s="3">
        <v>2.6721623731</v>
      </c>
      <c r="AZB129" s="3">
        <v>3.7659660047</v>
      </c>
      <c r="AZC129" s="3">
        <v>0.6390362253</v>
      </c>
      <c r="AZD129" s="3">
        <v>5.445902526</v>
      </c>
      <c r="AZE129" s="3">
        <v>3.9186673876</v>
      </c>
      <c r="AZF129" s="3">
        <v>1.4321751587</v>
      </c>
      <c r="AZG129" s="3">
        <v>1.4752880832</v>
      </c>
      <c r="AZH129" s="3">
        <v>0.5747155183</v>
      </c>
      <c r="AZI129" s="3">
        <v>0.8461383779</v>
      </c>
      <c r="AZJ129" s="3">
        <v>0.1907885968</v>
      </c>
      <c r="AZK129" s="3">
        <v>1.4260983966</v>
      </c>
      <c r="AZL129" s="3">
        <v>0.9991322307</v>
      </c>
      <c r="AZM129" s="3">
        <v>-1.1588935426</v>
      </c>
      <c r="AZN129" s="3">
        <v>1.6108796615</v>
      </c>
      <c r="AZO129" s="3">
        <v>17.3368421245</v>
      </c>
      <c r="AZP129" s="3">
        <v>0.5702332266</v>
      </c>
      <c r="AZQ129" s="3">
        <v>2.7096939425</v>
      </c>
      <c r="AZR129" s="3">
        <v>2.3686595075</v>
      </c>
      <c r="AZS129" s="3">
        <v>-0.2306060804</v>
      </c>
      <c r="AZT129" s="3">
        <v>0.1262921685</v>
      </c>
      <c r="AZU129" s="3">
        <v>2.3695207287</v>
      </c>
      <c r="AZV129" s="3">
        <v>1.9546621822</v>
      </c>
      <c r="AZW129" s="3">
        <v>6.172614226</v>
      </c>
      <c r="AZX129" s="3">
        <v>6.8090667243</v>
      </c>
      <c r="AZY129" s="3">
        <v>0.5325834346</v>
      </c>
      <c r="AZZ129" s="3">
        <v>7.9030325954</v>
      </c>
      <c r="BAA129" s="3">
        <v>1.21355</v>
      </c>
      <c r="BAB129" s="3">
        <v>60.68095326</v>
      </c>
      <c r="BAC129" s="3">
        <v>0.1491791073</v>
      </c>
      <c r="BAD129" s="3">
        <v>0.3034035367</v>
      </c>
      <c r="BAE129" s="3">
        <v>72.76432</v>
      </c>
      <c r="BAF129" s="3">
        <v>248.13</v>
      </c>
      <c r="BAG129" s="3">
        <v>0.3930231178</v>
      </c>
      <c r="BAH129" s="3">
        <v>-108.61735</v>
      </c>
      <c r="BAI129" s="3">
        <v>329.7</v>
      </c>
      <c r="BAJ129" s="3">
        <v>5.3122149</v>
      </c>
      <c r="BAK129" s="3">
        <v>115.98</v>
      </c>
      <c r="BAL129" s="3">
        <v>108.87021</v>
      </c>
      <c r="BAM129" s="3">
        <v>759.68</v>
      </c>
      <c r="BAN129" s="3">
        <v>369.97</v>
      </c>
      <c r="BAO129" s="3">
        <v>-6.12913483</v>
      </c>
      <c r="BAP129" s="3">
        <v>123.98494</v>
      </c>
      <c r="BAQ129" s="3">
        <v>1497.96</v>
      </c>
      <c r="BAR129" s="3">
        <v>1.87309502</v>
      </c>
      <c r="BAS129" s="3">
        <v>2.29842</v>
      </c>
      <c r="BAT129" s="3">
        <v>145.91</v>
      </c>
      <c r="BAU129" s="3">
        <v>28.8116295809</v>
      </c>
      <c r="BAV129" s="3">
        <v>310.62</v>
      </c>
      <c r="BAW129" s="3">
        <v>8.3725971959</v>
      </c>
      <c r="BAX129" s="3">
        <v>11.1905544559</v>
      </c>
      <c r="BAY129" s="3">
        <v>24.98393</v>
      </c>
      <c r="BAZ129" s="3">
        <v>44.94376</v>
      </c>
      <c r="BBA129" s="3">
        <v>17.22570673</v>
      </c>
      <c r="BBB129" s="3">
        <v>-233.27</v>
      </c>
      <c r="BBC129" s="3">
        <v>8.5331567142</v>
      </c>
      <c r="BBD129" s="3">
        <v>30.4537919547</v>
      </c>
      <c r="BBE129" s="3">
        <v>38.39328</v>
      </c>
      <c r="BBF129" s="3">
        <v>30.90994177</v>
      </c>
      <c r="BBG129" s="3">
        <v>1.7859307278</v>
      </c>
      <c r="BBH129" s="3">
        <v>19.3833236226</v>
      </c>
      <c r="BBI129" s="3">
        <v>1389.39</v>
      </c>
      <c r="BBJ129" s="3">
        <v>1.715014919</v>
      </c>
      <c r="BBK129" s="3">
        <v>1078.12</v>
      </c>
      <c r="BBL129" s="3">
        <v>26.48634</v>
      </c>
      <c r="BBM129" s="3">
        <v>259.64</v>
      </c>
      <c r="BBN129" s="3">
        <v>0.082202174</v>
      </c>
    </row>
    <row r="130" spans="1:1418">
      <c r="A130" s="2">
        <v>44104</v>
      </c>
      <c r="B130" s="3">
        <v>223.98</v>
      </c>
      <c r="C130" s="3">
        <v>300.7154291804</v>
      </c>
      <c r="D130" s="3">
        <v>0.5484140359</v>
      </c>
      <c r="E130" s="3">
        <v>5.2778356413</v>
      </c>
      <c r="F130" s="3">
        <v>-2.3454574715</v>
      </c>
      <c r="G130" s="3">
        <v>8.1889395808</v>
      </c>
      <c r="H130" s="3">
        <v>0.5617049667</v>
      </c>
      <c r="I130" s="3">
        <v>1.4148939869</v>
      </c>
      <c r="J130" s="3">
        <v>7.49036992</v>
      </c>
      <c r="K130" s="3">
        <v>0.1809698258</v>
      </c>
      <c r="L130" s="3">
        <v>5.4164897734</v>
      </c>
      <c r="M130" s="3">
        <v>0.0603086282</v>
      </c>
      <c r="N130" s="3">
        <v>3.121171905</v>
      </c>
      <c r="O130" s="3">
        <v>0.0485108649</v>
      </c>
      <c r="P130" s="3">
        <v>5.3166418607</v>
      </c>
      <c r="Q130" s="3">
        <v>0.4109948654</v>
      </c>
      <c r="R130" s="3">
        <v>2.1479437954</v>
      </c>
      <c r="S130" s="3">
        <v>41.8422077369</v>
      </c>
      <c r="T130" s="3">
        <v>12.2116022106</v>
      </c>
      <c r="U130" s="3">
        <v>1.9887585746</v>
      </c>
      <c r="V130" s="3">
        <v>7.1440444119</v>
      </c>
      <c r="W130" s="3">
        <v>14.6811817726</v>
      </c>
      <c r="X130" s="3">
        <v>5.5625241153</v>
      </c>
      <c r="Y130" s="3">
        <v>3.9363697918</v>
      </c>
      <c r="Z130" s="3">
        <v>5.7846968794</v>
      </c>
      <c r="AA130" s="3">
        <v>7.4783788786</v>
      </c>
      <c r="AB130" s="3">
        <v>1.3513875308</v>
      </c>
      <c r="AC130" s="3">
        <v>14.60532</v>
      </c>
      <c r="AD130" s="3">
        <v>-2.0187834508</v>
      </c>
      <c r="AE130" s="3">
        <v>0.4979471553</v>
      </c>
      <c r="AF130" s="3">
        <v>0.2197680353</v>
      </c>
      <c r="AG130" s="3">
        <v>1.7480894855</v>
      </c>
      <c r="AH130" s="3">
        <v>4.3893539107</v>
      </c>
      <c r="AI130" s="3">
        <v>12.3067899008</v>
      </c>
      <c r="AJ130" s="3">
        <v>2.1812723787</v>
      </c>
      <c r="AK130" s="3">
        <v>0.3335337045</v>
      </c>
      <c r="AL130" s="3">
        <v>1.3869134367</v>
      </c>
      <c r="AM130" s="3">
        <v>-1.7764726814</v>
      </c>
      <c r="AN130" s="3">
        <v>6.3628634475</v>
      </c>
      <c r="AO130" s="3">
        <v>3.6970855813</v>
      </c>
      <c r="AP130" s="3">
        <v>5.3103726433</v>
      </c>
      <c r="AQ130" s="3">
        <v>32.14753</v>
      </c>
      <c r="AR130" s="3">
        <v>5.1134772821</v>
      </c>
      <c r="AS130" s="3">
        <v>-1.3114672636</v>
      </c>
      <c r="AT130" s="3">
        <v>-0.8343427265</v>
      </c>
      <c r="AU130" s="3">
        <v>54.360814019</v>
      </c>
      <c r="AV130" s="3">
        <v>0.0950285604</v>
      </c>
      <c r="AW130" s="3">
        <v>4.2519498182</v>
      </c>
      <c r="AX130" s="3">
        <v>3.1464864806</v>
      </c>
      <c r="AY130" s="3">
        <v>-0.5323739212</v>
      </c>
      <c r="AZ130" s="3">
        <v>13.7130972116</v>
      </c>
      <c r="BA130" s="3">
        <v>1.2315965138</v>
      </c>
      <c r="BB130" s="3">
        <v>1.4088610571</v>
      </c>
      <c r="BC130" s="3">
        <v>20.6170491</v>
      </c>
      <c r="BD130" s="3">
        <v>0.0886749447</v>
      </c>
      <c r="BE130" s="3">
        <v>0.7049269884</v>
      </c>
      <c r="BF130" s="3">
        <v>2.8997948183</v>
      </c>
      <c r="BG130" s="3">
        <v>6.3306613736</v>
      </c>
      <c r="BH130" s="3">
        <v>57.3540053369</v>
      </c>
      <c r="BI130" s="3">
        <v>-0.7086941105</v>
      </c>
      <c r="BJ130" s="3">
        <v>0.6156372098</v>
      </c>
      <c r="BK130" s="3">
        <v>2.3443959223</v>
      </c>
      <c r="BL130" s="3">
        <v>87.0158258744</v>
      </c>
      <c r="BM130" s="3">
        <v>5.7763673515</v>
      </c>
      <c r="BN130" s="3">
        <v>37.5269952187</v>
      </c>
      <c r="BO130" s="3">
        <v>10.6481577713</v>
      </c>
      <c r="BP130" s="3">
        <v>1.0232555679</v>
      </c>
      <c r="BQ130" s="3">
        <v>1.3267634811</v>
      </c>
      <c r="BR130" s="3">
        <v>1.7640785376</v>
      </c>
      <c r="BS130" s="3">
        <v>0.4509745962</v>
      </c>
      <c r="BT130" s="3">
        <v>0.3496254711</v>
      </c>
      <c r="BU130" s="3">
        <v>-5.4822220069</v>
      </c>
      <c r="BV130" s="3">
        <v>2.6157866046</v>
      </c>
      <c r="BW130" s="3">
        <v>-12.167598241</v>
      </c>
      <c r="BX130" s="3">
        <v>-32.48354</v>
      </c>
      <c r="BY130" s="3">
        <v>1.6505360032</v>
      </c>
      <c r="BZ130" s="3">
        <v>1.8859976953</v>
      </c>
      <c r="CA130" s="3">
        <v>-2.067754041</v>
      </c>
      <c r="CB130" s="3">
        <v>7.7454512866</v>
      </c>
      <c r="CC130" s="3">
        <v>0.7403984448</v>
      </c>
      <c r="CD130" s="3">
        <v>-0.2087560435</v>
      </c>
      <c r="CE130" s="3">
        <v>24.4412293472</v>
      </c>
      <c r="CF130" s="3">
        <v>-1.2100973604</v>
      </c>
      <c r="CG130" s="3">
        <v>-4.4196062029</v>
      </c>
      <c r="CH130" s="3">
        <v>7.3753454782</v>
      </c>
      <c r="CI130" s="3">
        <v>-0.5981566807</v>
      </c>
      <c r="CJ130" s="3">
        <v>12.2382804566</v>
      </c>
      <c r="CK130" s="3">
        <v>9.0543392517</v>
      </c>
      <c r="CL130" s="3">
        <v>2.0202056618</v>
      </c>
      <c r="CM130" s="3">
        <v>-1.6302252314</v>
      </c>
      <c r="CN130" s="3">
        <v>0.012185853</v>
      </c>
      <c r="CO130" s="3">
        <v>1.4099584138</v>
      </c>
      <c r="CP130" s="3">
        <v>-0.7761583331</v>
      </c>
      <c r="CQ130" s="3">
        <v>1.6343758477</v>
      </c>
      <c r="CR130" s="3">
        <v>-0.1732726614</v>
      </c>
      <c r="CS130" s="3">
        <v>0.3616434215</v>
      </c>
      <c r="CT130" s="3">
        <v>18.2641563448</v>
      </c>
      <c r="CU130" s="3">
        <v>0.2588169306</v>
      </c>
      <c r="CV130" s="3">
        <v>-5.0627616123</v>
      </c>
      <c r="CW130" s="3">
        <v>7.5055279034</v>
      </c>
      <c r="CX130" s="3">
        <v>0.2168875059</v>
      </c>
      <c r="CY130" s="3">
        <v>3.2941728154</v>
      </c>
      <c r="CZ130" s="3">
        <v>0.1085306188</v>
      </c>
      <c r="DA130" s="3">
        <v>-1.2570737555</v>
      </c>
      <c r="DB130" s="3">
        <v>-12.0562550519</v>
      </c>
      <c r="DC130" s="3">
        <v>-1.6129581201</v>
      </c>
      <c r="DD130" s="3">
        <v>0.2975170381</v>
      </c>
      <c r="DE130" s="3">
        <v>10.0372709967</v>
      </c>
      <c r="DF130" s="3">
        <v>2.644261797</v>
      </c>
      <c r="DG130" s="3">
        <v>0.0368637713</v>
      </c>
      <c r="DH130" s="3">
        <v>8.4161737169</v>
      </c>
      <c r="DI130" s="3">
        <v>1.5291203789</v>
      </c>
      <c r="DJ130" s="3">
        <v>0.1019986295</v>
      </c>
      <c r="DK130" s="3">
        <v>0.6180297913</v>
      </c>
      <c r="DL130" s="3">
        <v>5.8851979968</v>
      </c>
      <c r="DM130" s="3">
        <v>19.1030278728</v>
      </c>
      <c r="DN130" s="3">
        <v>42.4872722909</v>
      </c>
      <c r="DO130" s="3">
        <v>22.63948981</v>
      </c>
      <c r="DP130" s="3">
        <v>2.3331390189</v>
      </c>
      <c r="DQ130" s="3">
        <v>10.3606053884</v>
      </c>
      <c r="DR130" s="3">
        <v>4.5795360362</v>
      </c>
      <c r="DS130" s="3">
        <v>-0.5348442887</v>
      </c>
      <c r="DT130" s="3">
        <v>4.4222869399</v>
      </c>
      <c r="DU130" s="3">
        <v>0.7162987109</v>
      </c>
      <c r="DV130" s="3">
        <v>3.58583046</v>
      </c>
      <c r="DW130" s="3">
        <v>1.5011052031</v>
      </c>
      <c r="DX130" s="3">
        <v>3.8877781643</v>
      </c>
      <c r="DY130" s="3">
        <v>2.25058</v>
      </c>
      <c r="DZ130" s="3">
        <v>0.0107235774</v>
      </c>
      <c r="EA130" s="3">
        <v>2.0602265133</v>
      </c>
      <c r="EB130" s="3">
        <v>1.3934546937</v>
      </c>
      <c r="EC130" s="3">
        <v>-0.2063943116</v>
      </c>
      <c r="ED130" s="3">
        <v>3.004086303</v>
      </c>
      <c r="EE130" s="3">
        <v>2.5556661686</v>
      </c>
      <c r="EF130" s="3">
        <v>-0.0060990136</v>
      </c>
      <c r="EG130" s="3">
        <v>5.3806780849</v>
      </c>
      <c r="EH130" s="3">
        <v>0.4057005398</v>
      </c>
      <c r="EI130" s="3">
        <v>-0.057553247</v>
      </c>
      <c r="EJ130" s="3">
        <v>1.1570398791</v>
      </c>
      <c r="EK130" s="3">
        <v>47.8974443917</v>
      </c>
      <c r="EL130" s="3">
        <v>0.3911142705</v>
      </c>
      <c r="EM130" s="3">
        <v>-0.4309536543</v>
      </c>
      <c r="EN130" s="3">
        <v>-2.157873276</v>
      </c>
      <c r="EO130" s="3">
        <v>-0.1040243069</v>
      </c>
      <c r="EP130" s="3">
        <v>7.5134311727</v>
      </c>
      <c r="EQ130" s="3">
        <v>22.6735526584</v>
      </c>
      <c r="ER130" s="3">
        <v>9.1380899086</v>
      </c>
      <c r="ES130" s="3">
        <v>0.0553380152</v>
      </c>
      <c r="ET130" s="3">
        <v>4.0605043272</v>
      </c>
      <c r="EU130" s="3">
        <v>0.1932593931</v>
      </c>
      <c r="EV130" s="3">
        <v>9.7674612218</v>
      </c>
      <c r="EW130" s="3">
        <v>0.2356171052</v>
      </c>
      <c r="EX130" s="3">
        <v>0.2533087943</v>
      </c>
      <c r="EY130" s="3">
        <v>-0.4818259311</v>
      </c>
      <c r="EZ130" s="3">
        <v>15.3256530682</v>
      </c>
      <c r="FA130" s="3">
        <v>0.0444396192</v>
      </c>
      <c r="FB130" s="3">
        <v>10.6801938326</v>
      </c>
      <c r="FC130" s="3">
        <v>-0.0658610649</v>
      </c>
      <c r="FD130" s="3">
        <v>10.9034226667</v>
      </c>
      <c r="FE130" s="3">
        <v>3.5852181699</v>
      </c>
      <c r="FF130" s="3">
        <v>2.3122954065</v>
      </c>
      <c r="FG130" s="3">
        <v>0.28091447</v>
      </c>
      <c r="FH130" s="3">
        <v>-0.0332374702</v>
      </c>
      <c r="FI130" s="3">
        <v>-0.6603560681</v>
      </c>
      <c r="FJ130" s="3">
        <v>-0.309379889</v>
      </c>
      <c r="FK130" s="3">
        <v>0.8720354064</v>
      </c>
      <c r="FL130" s="3">
        <v>3.6883050411</v>
      </c>
      <c r="FM130" s="3">
        <v>114.2958692596</v>
      </c>
      <c r="FN130" s="3">
        <v>0.4564862304</v>
      </c>
      <c r="FO130" s="3">
        <v>0.0526906968</v>
      </c>
      <c r="FP130" s="3">
        <v>14.9529750352</v>
      </c>
      <c r="FQ130" s="3">
        <v>34.843054346</v>
      </c>
      <c r="FR130" s="3">
        <v>-0.0048278639</v>
      </c>
      <c r="FS130" s="3">
        <v>11.0922112854</v>
      </c>
      <c r="FT130" s="3">
        <v>1.0752214335</v>
      </c>
      <c r="FU130" s="3">
        <v>2.0048285622</v>
      </c>
      <c r="FV130" s="3">
        <v>8.1342870015</v>
      </c>
      <c r="FW130" s="3">
        <v>2.1301533369</v>
      </c>
      <c r="FX130" s="3">
        <v>0.4313475265</v>
      </c>
      <c r="FY130" s="3">
        <v>0.0779031853</v>
      </c>
      <c r="FZ130" s="3">
        <v>0.3667269217</v>
      </c>
      <c r="GA130" s="3">
        <v>3.5685287911</v>
      </c>
      <c r="GB130" s="3">
        <v>-0.1434995139</v>
      </c>
      <c r="GC130" s="3">
        <v>3.2163571741</v>
      </c>
      <c r="GD130" s="3">
        <v>4.459220453</v>
      </c>
      <c r="GE130" s="3">
        <v>137.9176765543</v>
      </c>
      <c r="GF130" s="3">
        <v>0.1622603086</v>
      </c>
      <c r="GG130" s="3">
        <v>2.0825713781</v>
      </c>
      <c r="GH130" s="3">
        <v>55.7679434523</v>
      </c>
      <c r="GI130" s="3">
        <v>2.1488977383</v>
      </c>
      <c r="GJ130" s="3">
        <v>-0.173138799</v>
      </c>
      <c r="GK130" s="3">
        <v>24.7631678286</v>
      </c>
      <c r="GL130" s="3">
        <v>-0.6588796106</v>
      </c>
      <c r="GM130" s="3">
        <v>-0.6479827322</v>
      </c>
      <c r="GN130" s="3">
        <v>8.6527731061</v>
      </c>
      <c r="GO130" s="3">
        <v>-0.2162954814</v>
      </c>
      <c r="GP130" s="3">
        <v>-0.0502541095</v>
      </c>
      <c r="GQ130" s="3">
        <v>15.40364252</v>
      </c>
      <c r="GR130" s="3">
        <v>-1.5980668852</v>
      </c>
      <c r="GS130" s="3">
        <v>0.1015739078</v>
      </c>
      <c r="GT130" s="3">
        <v>-0.5456397654</v>
      </c>
      <c r="GU130" s="3">
        <v>0.102512041</v>
      </c>
      <c r="GV130" s="3">
        <v>0.7980290398</v>
      </c>
      <c r="GW130" s="3">
        <v>1.2207586877</v>
      </c>
      <c r="GX130" s="3">
        <v>2.0306164833</v>
      </c>
      <c r="GY130" s="3">
        <v>-0.1787836376</v>
      </c>
      <c r="GZ130" s="3">
        <v>10.3492750376</v>
      </c>
      <c r="HA130" s="3">
        <v>10.2996302118</v>
      </c>
      <c r="HB130" s="3">
        <v>0.8745626885</v>
      </c>
      <c r="HC130" s="3">
        <v>14.2600663813</v>
      </c>
      <c r="HD130" s="3">
        <v>0.2913608902</v>
      </c>
      <c r="HE130" s="3">
        <v>-0.2461467409</v>
      </c>
      <c r="HF130" s="3">
        <v>0.2336017307</v>
      </c>
      <c r="HG130" s="3">
        <v>-0.3962582188</v>
      </c>
      <c r="HH130" s="3">
        <v>1.0282380311</v>
      </c>
      <c r="HI130" s="3">
        <v>0.0329132761</v>
      </c>
      <c r="HJ130" s="3">
        <v>37.1600424222</v>
      </c>
      <c r="HK130" s="3">
        <v>0.7301424813</v>
      </c>
      <c r="HL130" s="3">
        <v>-3.1082125102</v>
      </c>
      <c r="HM130" s="3">
        <v>43.5015138345</v>
      </c>
      <c r="HN130" s="3">
        <v>14.5786953983</v>
      </c>
      <c r="HO130" s="3">
        <v>1.4682735317</v>
      </c>
      <c r="HP130" s="3">
        <v>3.1283475839</v>
      </c>
      <c r="HQ130" s="3">
        <v>0.1889924456</v>
      </c>
      <c r="HR130" s="3">
        <v>0.1833886418</v>
      </c>
      <c r="HS130" s="3">
        <v>-0.2481115559</v>
      </c>
      <c r="HT130" s="3">
        <v>12.5045172581</v>
      </c>
      <c r="HU130" s="3">
        <v>8.5898289833</v>
      </c>
      <c r="HV130" s="3">
        <v>5.8066077254</v>
      </c>
      <c r="HW130" s="3">
        <v>-1.0283121731</v>
      </c>
      <c r="HX130" s="3">
        <v>-0.8302797571</v>
      </c>
      <c r="HY130" s="3">
        <v>0.9140979017</v>
      </c>
      <c r="HZ130" s="3">
        <v>5.3483565648</v>
      </c>
      <c r="IA130" s="3">
        <v>15.10960889</v>
      </c>
      <c r="IB130" s="3">
        <v>0.9187957037</v>
      </c>
      <c r="IC130" s="3">
        <v>-5.8441088176</v>
      </c>
      <c r="ID130" s="3">
        <v>10.8077710625</v>
      </c>
      <c r="IE130" s="3">
        <v>5.7395449616</v>
      </c>
      <c r="IF130" s="3">
        <v>0.4202774205</v>
      </c>
      <c r="IG130" s="3">
        <v>3.5566360517</v>
      </c>
      <c r="IH130" s="3">
        <v>1.2252999051</v>
      </c>
      <c r="II130" s="3">
        <v>7.8135445294</v>
      </c>
      <c r="IJ130" s="3">
        <v>0.9991828705</v>
      </c>
      <c r="IK130" s="3">
        <v>3.342694182</v>
      </c>
      <c r="IL130" s="3">
        <v>6.3011843362</v>
      </c>
      <c r="IM130" s="3">
        <v>9.7783760415</v>
      </c>
      <c r="IN130" s="3">
        <v>1.3808062818</v>
      </c>
      <c r="IO130" s="3">
        <v>0.8081143929</v>
      </c>
      <c r="IP130" s="3">
        <v>-1.8975125076</v>
      </c>
      <c r="IQ130" s="3">
        <v>2.6738267475</v>
      </c>
      <c r="IR130" s="3">
        <v>0.1353388163</v>
      </c>
      <c r="IS130" s="3">
        <v>1.8450783804</v>
      </c>
      <c r="IT130" s="3">
        <v>0.8579488905</v>
      </c>
      <c r="IU130" s="3">
        <v>2.8816745874</v>
      </c>
      <c r="IV130" s="3">
        <v>-0.5722641838</v>
      </c>
      <c r="IW130" s="3">
        <v>-1.5922991468</v>
      </c>
      <c r="IX130" s="3">
        <v>1.8135345392</v>
      </c>
      <c r="IY130" s="3">
        <v>6.0633450981</v>
      </c>
      <c r="IZ130" s="3">
        <v>87.1722004257</v>
      </c>
      <c r="JA130" s="3">
        <v>0.5283925571</v>
      </c>
      <c r="JB130" s="3">
        <v>15.4274161493</v>
      </c>
      <c r="JC130" s="3">
        <v>2.1468107241</v>
      </c>
      <c r="JD130" s="3">
        <v>-0.4058044559</v>
      </c>
      <c r="JE130" s="3">
        <v>19.3232377486</v>
      </c>
      <c r="JF130" s="3">
        <v>9.4823788863</v>
      </c>
      <c r="JG130" s="3">
        <v>21.3360089941</v>
      </c>
      <c r="JH130" s="3">
        <v>0.383159106</v>
      </c>
      <c r="JI130" s="3">
        <v>15.4297657679</v>
      </c>
      <c r="JJ130" s="3">
        <v>0.3084684136</v>
      </c>
      <c r="JK130" s="3">
        <v>5.4148031355</v>
      </c>
      <c r="JL130" s="3">
        <v>21.6773302522</v>
      </c>
      <c r="JM130" s="3">
        <v>-1.4944226561</v>
      </c>
      <c r="JN130" s="3">
        <v>0.9825133049</v>
      </c>
      <c r="JO130" s="3">
        <v>-1.0157221363</v>
      </c>
      <c r="JP130" s="3">
        <v>-0.5800450569</v>
      </c>
      <c r="JQ130" s="3">
        <v>3.3077435869</v>
      </c>
      <c r="JR130" s="3">
        <v>26.1974800772</v>
      </c>
      <c r="JS130" s="3">
        <v>0.5655829225</v>
      </c>
      <c r="JT130" s="3">
        <v>-1.1911846713</v>
      </c>
      <c r="JU130" s="3">
        <v>0.065351847</v>
      </c>
      <c r="JV130" s="3">
        <v>8.0570000249</v>
      </c>
      <c r="JW130" s="3">
        <v>-0.6881865529</v>
      </c>
      <c r="JX130" s="3">
        <v>2.7339947335</v>
      </c>
      <c r="JY130" s="3">
        <v>1.7850898469</v>
      </c>
      <c r="JZ130" s="3">
        <v>0.1115870629</v>
      </c>
      <c r="KA130" s="3">
        <v>2.335041932</v>
      </c>
      <c r="KB130" s="3">
        <v>0.191800266</v>
      </c>
      <c r="KC130" s="3">
        <v>0.5303676671</v>
      </c>
      <c r="KD130" s="3">
        <v>1.7488931921</v>
      </c>
      <c r="KE130" s="3">
        <v>0.0606357942</v>
      </c>
      <c r="KF130" s="3">
        <v>-1.8141606312</v>
      </c>
      <c r="KG130" s="3">
        <v>0.8148658725</v>
      </c>
      <c r="KH130" s="3">
        <v>-1.0845040393</v>
      </c>
      <c r="KI130" s="3">
        <v>2.5627534389</v>
      </c>
      <c r="KJ130" s="3">
        <v>10.5402424944</v>
      </c>
      <c r="KK130" s="3">
        <v>3.5245433611</v>
      </c>
      <c r="KL130" s="3">
        <v>6.6757239834</v>
      </c>
      <c r="KM130" s="3">
        <v>0.8586877499</v>
      </c>
      <c r="KN130" s="3">
        <v>4.7046245742</v>
      </c>
      <c r="KO130" s="3">
        <v>1.4038188814</v>
      </c>
      <c r="KP130" s="3">
        <v>-0.5617030552</v>
      </c>
      <c r="KQ130" s="3">
        <v>0.0361465882</v>
      </c>
      <c r="KR130" s="3">
        <v>1.6928267232</v>
      </c>
      <c r="KS130" s="3">
        <v>1.5722876787</v>
      </c>
      <c r="KT130" s="3">
        <v>3.0204710563</v>
      </c>
      <c r="KU130" s="3">
        <v>2.6255351088</v>
      </c>
      <c r="KV130" s="3">
        <v>-1.3504435037</v>
      </c>
      <c r="KW130" s="3">
        <v>0.2302518524</v>
      </c>
      <c r="KX130" s="3">
        <v>0.1017167436</v>
      </c>
      <c r="KY130" s="3">
        <v>152.2689013311</v>
      </c>
      <c r="KZ130" s="3">
        <v>0.5308871426</v>
      </c>
      <c r="LA130" s="3">
        <v>4.457405572</v>
      </c>
      <c r="LB130" s="3">
        <v>1.5056441582</v>
      </c>
      <c r="LC130" s="3">
        <v>0.3283624296</v>
      </c>
      <c r="LD130" s="3">
        <v>1.0770913374</v>
      </c>
      <c r="LE130" s="3">
        <v>2.509014282</v>
      </c>
      <c r="LF130" s="3">
        <v>4.07207523</v>
      </c>
      <c r="LG130" s="3">
        <v>6.6551374595</v>
      </c>
      <c r="LH130" s="3">
        <v>59.7971644093</v>
      </c>
      <c r="LI130" s="3">
        <v>118.8202128291</v>
      </c>
      <c r="LJ130" s="3">
        <v>8.6970361051</v>
      </c>
      <c r="LK130" s="3">
        <v>0.8673183602</v>
      </c>
      <c r="LL130" s="3">
        <v>2.6348175597</v>
      </c>
      <c r="LM130" s="3">
        <v>0.5169932196</v>
      </c>
      <c r="LN130" s="3">
        <v>28.2688015144</v>
      </c>
      <c r="LO130" s="3">
        <v>3.083714919</v>
      </c>
      <c r="LP130" s="3">
        <v>0.8442670459</v>
      </c>
      <c r="LQ130" s="3">
        <v>3.00961269</v>
      </c>
      <c r="LR130" s="3">
        <v>-1.0217982807</v>
      </c>
      <c r="LS130" s="3">
        <v>0.1502275558</v>
      </c>
      <c r="LT130" s="3">
        <v>-1.4830372394</v>
      </c>
      <c r="LU130" s="3">
        <v>0.0617607098</v>
      </c>
      <c r="LV130" s="3">
        <v>50.3712033101</v>
      </c>
      <c r="LW130" s="3">
        <v>2.0017101807</v>
      </c>
      <c r="LX130" s="3">
        <v>13.35</v>
      </c>
      <c r="LY130" s="3">
        <v>2.8354707508</v>
      </c>
      <c r="LZ130" s="3">
        <v>4.4260926215</v>
      </c>
      <c r="MA130" s="3">
        <v>-0.9572749178</v>
      </c>
      <c r="MB130" s="3">
        <v>8.0663710297</v>
      </c>
      <c r="MC130" s="3">
        <v>1.7124456607</v>
      </c>
      <c r="MD130" s="3">
        <v>1.5489402452</v>
      </c>
      <c r="ME130" s="3">
        <v>4.120911149</v>
      </c>
      <c r="MF130" s="3">
        <v>0.5835273114</v>
      </c>
      <c r="MG130" s="3">
        <v>4.3347596547</v>
      </c>
      <c r="MH130" s="3">
        <v>0.6796435012</v>
      </c>
      <c r="MI130" s="3">
        <v>1.7688448281</v>
      </c>
      <c r="MJ130" s="3">
        <v>2.2792403323</v>
      </c>
      <c r="MK130" s="3">
        <v>4.174072201</v>
      </c>
      <c r="ML130" s="3">
        <v>-8.5184748886</v>
      </c>
      <c r="MM130" s="3">
        <v>1.001023518</v>
      </c>
      <c r="MN130" s="3">
        <v>0.7073953297</v>
      </c>
      <c r="MO130" s="3">
        <v>18.221429285</v>
      </c>
      <c r="MP130" s="3">
        <v>3.9071512614</v>
      </c>
      <c r="MQ130" s="3">
        <v>9.0450447171</v>
      </c>
      <c r="MR130" s="3">
        <v>-0.3440728919</v>
      </c>
      <c r="MS130" s="3">
        <v>2.4013904241</v>
      </c>
      <c r="MT130" s="3">
        <v>7.9130830897</v>
      </c>
      <c r="MU130" s="3">
        <v>3.0374215783</v>
      </c>
      <c r="MV130" s="3">
        <v>-0.2586631927</v>
      </c>
      <c r="MW130" s="3">
        <v>5.5643546968</v>
      </c>
      <c r="MX130" s="3">
        <v>0.4343218841</v>
      </c>
      <c r="MY130" s="3">
        <v>52.3226283464</v>
      </c>
      <c r="MZ130" s="3">
        <v>5.3606651393</v>
      </c>
      <c r="NA130" s="3">
        <v>6.9583027094</v>
      </c>
      <c r="NB130" s="3">
        <v>-3.1042851598</v>
      </c>
      <c r="NC130" s="3">
        <v>10.3918105634</v>
      </c>
      <c r="ND130" s="3">
        <v>21.1945186742</v>
      </c>
      <c r="NE130" s="3">
        <v>0.0903467006</v>
      </c>
      <c r="NF130" s="3">
        <v>0.2537798193</v>
      </c>
      <c r="NG130" s="3">
        <v>7.4314564872</v>
      </c>
      <c r="NH130" s="3">
        <v>17.5894602686</v>
      </c>
      <c r="NI130" s="3">
        <v>0.4436998606</v>
      </c>
      <c r="NJ130" s="3">
        <v>0.5038227063</v>
      </c>
      <c r="NK130" s="3">
        <v>3.0985040689</v>
      </c>
      <c r="NL130" s="3">
        <v>0.1116422104</v>
      </c>
      <c r="NM130" s="3">
        <v>21.4898985613</v>
      </c>
      <c r="NN130" s="3">
        <v>15.1513393635</v>
      </c>
      <c r="NO130" s="3">
        <v>5.5061195262</v>
      </c>
      <c r="NP130" s="3">
        <v>40.6272703956</v>
      </c>
      <c r="NQ130" s="3">
        <v>0.2293180948</v>
      </c>
      <c r="NR130" s="3">
        <v>24.6031596321</v>
      </c>
      <c r="NS130" s="3">
        <v>1.0086413365</v>
      </c>
      <c r="NT130" s="3">
        <v>8.7806053276</v>
      </c>
      <c r="NU130" s="3">
        <v>9.3768135691</v>
      </c>
      <c r="NV130" s="3">
        <v>2.0304962898</v>
      </c>
      <c r="NW130" s="3">
        <v>1.2296549961</v>
      </c>
      <c r="NX130" s="3">
        <v>0.7373474949</v>
      </c>
      <c r="NY130" s="3">
        <v>-0.4211231351</v>
      </c>
      <c r="NZ130" s="3">
        <v>0.7341258173</v>
      </c>
      <c r="OA130" s="3">
        <v>10.4518298242</v>
      </c>
      <c r="OB130" s="3">
        <v>6.3493238057</v>
      </c>
      <c r="OC130" s="3">
        <v>-1.5143556012</v>
      </c>
      <c r="OD130" s="3">
        <v>-15.6302574882</v>
      </c>
      <c r="OE130" s="3">
        <v>0.6120993608</v>
      </c>
      <c r="OF130" s="3">
        <v>0.1616898801</v>
      </c>
      <c r="OG130" s="3">
        <v>18.0464767113</v>
      </c>
      <c r="OH130" s="3">
        <v>0.1376742814</v>
      </c>
      <c r="OI130" s="3">
        <v>50.1503047554</v>
      </c>
      <c r="OJ130" s="3">
        <v>4.8056840789</v>
      </c>
      <c r="OK130" s="3">
        <v>2.2555927901</v>
      </c>
      <c r="OL130" s="3">
        <v>0.2518082165</v>
      </c>
      <c r="OM130" s="3">
        <v>-0.0567961613</v>
      </c>
      <c r="ON130" s="3">
        <v>4.7766459811</v>
      </c>
      <c r="OO130" s="3">
        <v>-3.0072016891</v>
      </c>
      <c r="OP130" s="3">
        <v>15.9562657226</v>
      </c>
      <c r="OQ130" s="3">
        <v>5.3437394112</v>
      </c>
      <c r="OR130" s="3">
        <v>32.3042610939</v>
      </c>
      <c r="OS130" s="3">
        <v>6.3208896272</v>
      </c>
      <c r="OT130" s="3">
        <v>2.9864468831</v>
      </c>
      <c r="OU130" s="3">
        <v>29.4450885755</v>
      </c>
      <c r="OV130" s="3">
        <v>5.8123731781</v>
      </c>
      <c r="OW130" s="3">
        <v>3.4404822109</v>
      </c>
      <c r="OX130" s="3">
        <v>7.1052761086</v>
      </c>
      <c r="OY130" s="3">
        <v>0.3272428197</v>
      </c>
      <c r="OZ130" s="3">
        <v>10.6802471627</v>
      </c>
      <c r="PA130" s="3">
        <v>10.2175665228</v>
      </c>
      <c r="PB130" s="3">
        <v>0.5852064386</v>
      </c>
      <c r="PC130" s="3">
        <v>7.1406644413</v>
      </c>
      <c r="PD130" s="3">
        <v>-2.4101394884</v>
      </c>
      <c r="PE130" s="3">
        <v>0.9860854157</v>
      </c>
      <c r="PF130" s="3">
        <v>2.2018679102</v>
      </c>
      <c r="PG130" s="3">
        <v>9.1777169966</v>
      </c>
      <c r="PH130" s="3">
        <v>6.4575835775</v>
      </c>
      <c r="PI130" s="3">
        <v>0.2555475735</v>
      </c>
      <c r="PJ130" s="3">
        <v>8.8455178531</v>
      </c>
      <c r="PK130" s="3">
        <v>3.7376720245</v>
      </c>
      <c r="PL130" s="3">
        <v>6.6654802143</v>
      </c>
      <c r="PM130" s="3">
        <v>-0.3341764646</v>
      </c>
      <c r="PN130" s="3">
        <v>3.5558815508</v>
      </c>
      <c r="PO130" s="3">
        <v>1.6489822541</v>
      </c>
      <c r="PP130" s="3">
        <v>21.9847360806</v>
      </c>
      <c r="PQ130" s="3">
        <v>8.765138266</v>
      </c>
      <c r="PR130" s="3">
        <v>0.7475415365</v>
      </c>
      <c r="PS130" s="3">
        <v>15.0192533183</v>
      </c>
      <c r="PT130" s="3">
        <v>0.4609865174</v>
      </c>
      <c r="PU130" s="3">
        <v>10.7889239191</v>
      </c>
      <c r="PV130" s="3">
        <v>0.5168158216</v>
      </c>
      <c r="PW130" s="3">
        <v>3.7990807228</v>
      </c>
      <c r="PX130" s="3">
        <v>2.7602174185</v>
      </c>
      <c r="PY130" s="3">
        <v>1.9361352205</v>
      </c>
      <c r="PZ130" s="3">
        <v>0.8274738284</v>
      </c>
      <c r="QA130" s="3">
        <v>3.0221135714</v>
      </c>
      <c r="QB130" s="3">
        <v>7.4311723273</v>
      </c>
      <c r="QC130" s="3">
        <v>1.1704716946</v>
      </c>
      <c r="QD130" s="3">
        <v>0.1176370985</v>
      </c>
      <c r="QE130" s="3">
        <v>-2.4766671699</v>
      </c>
      <c r="QF130" s="3">
        <v>2.0031202579</v>
      </c>
      <c r="QG130" s="3">
        <v>-5.4541471705</v>
      </c>
      <c r="QH130" s="3">
        <v>1.48070017</v>
      </c>
      <c r="QI130" s="3">
        <v>0.7172014236</v>
      </c>
      <c r="QJ130" s="3">
        <v>1.4438852787</v>
      </c>
      <c r="QK130" s="3">
        <v>7.827775805</v>
      </c>
      <c r="QL130" s="3">
        <v>6.8732241025</v>
      </c>
      <c r="QM130" s="3">
        <v>10.9782309564</v>
      </c>
      <c r="QN130" s="3">
        <v>1.1550121994</v>
      </c>
      <c r="QO130" s="3">
        <v>1.9167335533</v>
      </c>
      <c r="QP130" s="3">
        <v>1.2368620464</v>
      </c>
      <c r="QQ130" s="3">
        <v>2.0357371455</v>
      </c>
      <c r="QR130" s="3">
        <v>6.5948371552</v>
      </c>
      <c r="QS130" s="3">
        <v>1.2199449565</v>
      </c>
      <c r="QT130" s="3">
        <v>-0.015091119</v>
      </c>
      <c r="QU130" s="3">
        <v>-0.7416989127</v>
      </c>
      <c r="QV130" s="3">
        <v>1.8693445103</v>
      </c>
      <c r="QW130" s="3">
        <v>4.643164746</v>
      </c>
      <c r="QX130" s="3">
        <v>2.4525736437</v>
      </c>
      <c r="QY130" s="3">
        <v>1.4071888225</v>
      </c>
      <c r="QZ130" s="3">
        <v>12.41179198</v>
      </c>
      <c r="RA130" s="3">
        <v>6.0203972582</v>
      </c>
      <c r="RB130" s="3">
        <v>0.6204199961</v>
      </c>
      <c r="RC130" s="3">
        <v>2.1356636994</v>
      </c>
      <c r="RD130" s="3">
        <v>-0.0791653008</v>
      </c>
      <c r="RE130" s="3">
        <v>0.4924207623</v>
      </c>
      <c r="RF130" s="3">
        <v>0.042996042</v>
      </c>
      <c r="RG130" s="3">
        <v>0.0103403303</v>
      </c>
      <c r="RH130" s="3">
        <v>0.9409171563</v>
      </c>
      <c r="RI130" s="3">
        <v>8.0634553323</v>
      </c>
      <c r="RJ130" s="3">
        <v>-0.2540370018</v>
      </c>
      <c r="RK130" s="3">
        <v>1.2268521891</v>
      </c>
      <c r="RL130" s="3">
        <v>13.9382151972</v>
      </c>
      <c r="RM130" s="3">
        <v>0.939527313</v>
      </c>
      <c r="RN130" s="3">
        <v>15.3282473256</v>
      </c>
      <c r="RO130" s="3">
        <v>17.0570981091</v>
      </c>
      <c r="RP130" s="3">
        <v>1.2489253349</v>
      </c>
      <c r="RQ130" s="3">
        <v>2.2258289697</v>
      </c>
      <c r="RR130" s="3">
        <v>1.0991965559</v>
      </c>
      <c r="RS130" s="3">
        <v>5.2966007038</v>
      </c>
      <c r="RT130" s="3">
        <v>2.2214067004</v>
      </c>
      <c r="RU130" s="3">
        <v>0.3423545559</v>
      </c>
      <c r="RV130" s="3">
        <v>9.6345589196</v>
      </c>
      <c r="RW130" s="3">
        <v>-7.3032623866</v>
      </c>
      <c r="RX130" s="3">
        <v>0.9677994021</v>
      </c>
      <c r="RY130" s="3">
        <v>-0.9809865145</v>
      </c>
      <c r="RZ130" s="3">
        <v>0.2365679416</v>
      </c>
      <c r="SA130" s="3">
        <v>0.3618267484</v>
      </c>
      <c r="SB130" s="3">
        <v>5.1571971927</v>
      </c>
      <c r="SC130" s="3">
        <v>0.6309350581</v>
      </c>
      <c r="SD130" s="3">
        <v>3.6192791347</v>
      </c>
      <c r="SE130" s="3">
        <v>15.1484136212</v>
      </c>
      <c r="SF130" s="3">
        <v>1.1064465857</v>
      </c>
      <c r="SG130" s="3">
        <v>2.7887610399</v>
      </c>
      <c r="SH130" s="3">
        <v>0.0788402956</v>
      </c>
      <c r="SI130" s="3">
        <v>0.4190292533</v>
      </c>
      <c r="SJ130" s="3">
        <v>1.2152174143</v>
      </c>
      <c r="SK130" s="3">
        <v>3.1651988195</v>
      </c>
      <c r="SL130" s="3">
        <v>1.4664743593</v>
      </c>
      <c r="SM130" s="3">
        <v>2.3556514633</v>
      </c>
      <c r="SN130" s="3">
        <v>0.8791405896</v>
      </c>
      <c r="SO130" s="3">
        <v>19.778935779</v>
      </c>
      <c r="SP130" s="3">
        <v>2.4001039208</v>
      </c>
      <c r="SQ130" s="3">
        <v>0.262984718</v>
      </c>
      <c r="SR130" s="3">
        <v>-1.10868443</v>
      </c>
      <c r="SS130" s="3">
        <v>0.1163371514</v>
      </c>
      <c r="ST130" s="3">
        <v>0.1791209457</v>
      </c>
      <c r="SU130" s="3">
        <v>1.2073305744</v>
      </c>
      <c r="SV130" s="3">
        <v>0.7162357934</v>
      </c>
      <c r="SW130" s="3">
        <v>10.177812595</v>
      </c>
      <c r="SX130" s="3">
        <v>3.74847678</v>
      </c>
      <c r="SY130" s="3">
        <v>1.2054123656</v>
      </c>
      <c r="SZ130" s="3">
        <v>0.4435730138</v>
      </c>
      <c r="TA130" s="3">
        <v>28.2422965827</v>
      </c>
      <c r="TB130" s="3">
        <v>0.1793285877</v>
      </c>
      <c r="TC130" s="3">
        <v>3.0820458359</v>
      </c>
      <c r="TD130" s="3">
        <v>7.2104521647</v>
      </c>
      <c r="TE130" s="3">
        <v>25.6628774629</v>
      </c>
      <c r="TF130" s="3">
        <v>11.2936486943</v>
      </c>
      <c r="TG130" s="3">
        <v>3.216329623</v>
      </c>
      <c r="TH130" s="3">
        <v>30.8803197983</v>
      </c>
      <c r="TI130" s="3">
        <v>0.8474345395</v>
      </c>
      <c r="TJ130" s="3">
        <v>1.4966818931</v>
      </c>
      <c r="TK130" s="3">
        <v>0.1837528977</v>
      </c>
      <c r="TL130" s="3">
        <v>2.9842082001</v>
      </c>
      <c r="TM130" s="3">
        <v>0.5483347649</v>
      </c>
      <c r="TN130" s="3">
        <v>0.5263530927</v>
      </c>
      <c r="TO130" s="3">
        <v>4.0992130119</v>
      </c>
      <c r="TP130" s="3">
        <v>3.7818934239</v>
      </c>
      <c r="TQ130" s="3">
        <v>1.5717956187</v>
      </c>
      <c r="TR130" s="3">
        <v>-2.1876970784</v>
      </c>
      <c r="TS130" s="3">
        <v>113.63</v>
      </c>
      <c r="TT130" s="3">
        <v>0.5879930546</v>
      </c>
      <c r="TU130" s="3">
        <v>3.5602126643</v>
      </c>
      <c r="TV130" s="3">
        <v>43.3652280497</v>
      </c>
      <c r="TW130" s="3">
        <v>0.1052659943</v>
      </c>
      <c r="TX130" s="3">
        <v>0.5753039932</v>
      </c>
      <c r="TY130" s="3">
        <v>1.2540594491</v>
      </c>
      <c r="TZ130" s="3">
        <v>0.8895876609</v>
      </c>
      <c r="UA130" s="3">
        <v>5.7896950716</v>
      </c>
      <c r="UB130" s="3">
        <v>1.1574227923</v>
      </c>
      <c r="UC130" s="3">
        <v>2.5994555273</v>
      </c>
      <c r="UD130" s="3">
        <v>2.0603910308</v>
      </c>
      <c r="UE130" s="3">
        <v>2.9599836184</v>
      </c>
      <c r="UF130" s="3">
        <v>2.4221569014</v>
      </c>
      <c r="UG130" s="3">
        <v>-0.1261511102</v>
      </c>
      <c r="UH130" s="3">
        <v>-0.6442344671</v>
      </c>
      <c r="UI130" s="3">
        <v>-2.7847246402</v>
      </c>
      <c r="UJ130" s="3">
        <v>0.4520384168</v>
      </c>
      <c r="UK130" s="3">
        <v>0.6705908112</v>
      </c>
      <c r="UL130" s="3">
        <v>14.2351132993</v>
      </c>
      <c r="UM130" s="3">
        <v>0.7235643083</v>
      </c>
      <c r="UN130" s="3">
        <v>0.6605681703</v>
      </c>
      <c r="UO130" s="3">
        <v>-0.4191155749</v>
      </c>
      <c r="UP130" s="3">
        <v>0.4747802876</v>
      </c>
      <c r="UQ130" s="3">
        <v>0.2009486725</v>
      </c>
      <c r="UR130" s="3">
        <v>0.4490956882</v>
      </c>
      <c r="US130" s="3">
        <v>2.179631188</v>
      </c>
      <c r="UT130" s="3">
        <v>-2.1399009433</v>
      </c>
      <c r="UU130" s="3">
        <v>-0.4935052613</v>
      </c>
      <c r="UV130" s="3">
        <v>5.6155962746</v>
      </c>
      <c r="UW130" s="3">
        <v>-6.7097994555</v>
      </c>
      <c r="UX130" s="3">
        <v>0.214160785</v>
      </c>
      <c r="UY130" s="3">
        <v>0.6786326454</v>
      </c>
      <c r="UZ130" s="3">
        <v>-0.1548704926</v>
      </c>
      <c r="VA130" s="3">
        <v>11.7820453992</v>
      </c>
      <c r="VB130" s="3">
        <v>4.7554600987</v>
      </c>
      <c r="VC130" s="3">
        <v>2.396877905</v>
      </c>
      <c r="VD130" s="3">
        <v>1.7055021509</v>
      </c>
      <c r="VE130" s="3">
        <v>0.42300055</v>
      </c>
      <c r="VF130" s="3">
        <v>0.9963623435</v>
      </c>
      <c r="VG130" s="3">
        <v>5.1723785735</v>
      </c>
      <c r="VH130" s="3">
        <v>-2.1904492623</v>
      </c>
      <c r="VI130" s="3">
        <v>0.8623313125</v>
      </c>
      <c r="VJ130" s="3">
        <v>-0.0502958914</v>
      </c>
      <c r="VK130" s="3">
        <v>0.8008933059</v>
      </c>
      <c r="VL130" s="3">
        <v>0.2083091464</v>
      </c>
      <c r="VM130" s="3">
        <v>6.8410913771</v>
      </c>
      <c r="VN130" s="3">
        <v>0.0123051152</v>
      </c>
      <c r="VO130" s="3">
        <v>0.1716164382</v>
      </c>
      <c r="VP130" s="3">
        <v>1.586601908</v>
      </c>
      <c r="VQ130" s="3">
        <v>3.0828142808</v>
      </c>
      <c r="VR130" s="3">
        <v>-0.5873146186</v>
      </c>
      <c r="VS130" s="3">
        <v>0.0916419044</v>
      </c>
      <c r="VT130" s="3">
        <v>-0.0025320323</v>
      </c>
      <c r="VU130" s="3">
        <v>0.046851702</v>
      </c>
      <c r="VV130" s="3">
        <v>0.1107608437</v>
      </c>
      <c r="VW130" s="3">
        <v>20.9253854164</v>
      </c>
      <c r="VX130" s="3">
        <v>5.5786347393</v>
      </c>
      <c r="VY130" s="3">
        <v>0.3124386129</v>
      </c>
      <c r="VZ130" s="3">
        <v>-0.2714754042</v>
      </c>
      <c r="WA130" s="3">
        <v>1.5085702122</v>
      </c>
      <c r="WB130" s="3">
        <v>0.0095346241</v>
      </c>
      <c r="WC130" s="3">
        <v>5.7010500005</v>
      </c>
      <c r="WD130" s="3">
        <v>0.2313130717</v>
      </c>
      <c r="WE130" s="3">
        <v>-8.807643128</v>
      </c>
      <c r="WF130" s="3">
        <v>0.3429257448</v>
      </c>
      <c r="WG130" s="3">
        <v>-3.1255919354</v>
      </c>
      <c r="WH130" s="3">
        <v>0.0416197116</v>
      </c>
      <c r="WI130" s="3">
        <v>3.3956262275</v>
      </c>
      <c r="WJ130" s="3">
        <v>2.9552365676</v>
      </c>
      <c r="WK130" s="3">
        <v>5.7046229734</v>
      </c>
      <c r="WL130" s="3">
        <v>1.2647490154</v>
      </c>
      <c r="WM130" s="3">
        <v>1.4143437421</v>
      </c>
      <c r="WN130" s="3">
        <v>-0.4099768027</v>
      </c>
      <c r="WO130" s="3">
        <v>10.3101188699</v>
      </c>
      <c r="WP130" s="3">
        <v>1.262753666</v>
      </c>
      <c r="WQ130" s="3">
        <v>15.0682926041</v>
      </c>
      <c r="WR130" s="3">
        <v>1.2308666694</v>
      </c>
      <c r="WS130" s="3">
        <v>2.5011076853</v>
      </c>
      <c r="WT130" s="3">
        <v>4.6974264531</v>
      </c>
      <c r="WU130" s="3">
        <v>-0.2004225562</v>
      </c>
      <c r="WV130" s="3">
        <v>2.4329081297</v>
      </c>
      <c r="WW130" s="3">
        <v>0.405021068</v>
      </c>
      <c r="WX130" s="3">
        <v>6.2025258346</v>
      </c>
      <c r="WY130" s="3">
        <v>-0.1144478032</v>
      </c>
      <c r="WZ130" s="3">
        <v>0.902267085</v>
      </c>
      <c r="XA130" s="3">
        <v>13.784918036</v>
      </c>
      <c r="XB130" s="3">
        <v>0.7754508539</v>
      </c>
      <c r="XC130" s="3">
        <v>-0.898073238</v>
      </c>
      <c r="XD130" s="3">
        <v>28.186864088</v>
      </c>
      <c r="XE130" s="3">
        <v>2.1549593465</v>
      </c>
      <c r="XF130" s="3">
        <v>1.2452923318</v>
      </c>
      <c r="XG130" s="3">
        <v>-0.4667666768</v>
      </c>
      <c r="XH130" s="3">
        <v>0.4420440095</v>
      </c>
      <c r="XI130" s="3">
        <v>20.162081585</v>
      </c>
      <c r="XJ130" s="3">
        <v>6.3628218525</v>
      </c>
      <c r="XK130" s="3">
        <v>2.943139759</v>
      </c>
      <c r="XL130" s="3">
        <v>15.9713475538</v>
      </c>
      <c r="XM130" s="3">
        <v>1.751090013</v>
      </c>
      <c r="XN130" s="3">
        <v>0.610683222</v>
      </c>
      <c r="XO130" s="3">
        <v>1.6469940608</v>
      </c>
      <c r="XP130" s="3">
        <v>-0.902514693</v>
      </c>
      <c r="XQ130" s="3">
        <v>1.9481528487</v>
      </c>
      <c r="XR130" s="3">
        <v>2.4211769714</v>
      </c>
      <c r="XS130" s="3">
        <v>1.7631418893</v>
      </c>
      <c r="XT130" s="3">
        <v>10.9238777468</v>
      </c>
      <c r="XU130" s="3">
        <v>0.3304134565</v>
      </c>
      <c r="XV130" s="3">
        <v>1.9342450914</v>
      </c>
      <c r="XW130" s="3">
        <v>6.2751001516</v>
      </c>
      <c r="XX130" s="3">
        <v>-0.771241223</v>
      </c>
      <c r="XY130" s="3">
        <v>4.5087590192</v>
      </c>
      <c r="XZ130" s="3">
        <v>0.6374726779</v>
      </c>
      <c r="YA130" s="3">
        <v>5.7159881664</v>
      </c>
      <c r="YB130" s="3">
        <v>0.7032658996</v>
      </c>
      <c r="YC130" s="3">
        <v>1.4997424042</v>
      </c>
      <c r="YD130" s="3">
        <v>-0.3281350522</v>
      </c>
      <c r="YE130" s="3">
        <v>10.266981654</v>
      </c>
      <c r="YF130" s="3">
        <v>2.1760407643</v>
      </c>
      <c r="YG130" s="3">
        <v>-0.9712524658</v>
      </c>
      <c r="YH130" s="3">
        <v>-7.0571584222</v>
      </c>
      <c r="YI130" s="3">
        <v>2.6370767778</v>
      </c>
      <c r="YJ130" s="3">
        <v>21.3282816649</v>
      </c>
      <c r="YK130" s="3">
        <v>0.5482008594</v>
      </c>
      <c r="YL130" s="3">
        <v>3.2183519671</v>
      </c>
      <c r="YM130" s="3">
        <v>0.2085831151</v>
      </c>
      <c r="YN130" s="3">
        <v>451.9</v>
      </c>
      <c r="YO130" s="3">
        <v>-2.8548647221</v>
      </c>
      <c r="YP130" s="3">
        <v>4.9522659186</v>
      </c>
      <c r="YQ130" s="3">
        <v>6.12926855</v>
      </c>
      <c r="YR130" s="3">
        <v>10.4293471927</v>
      </c>
      <c r="YS130" s="3">
        <v>-6.9179430075</v>
      </c>
      <c r="YT130" s="3">
        <v>3.6025386998</v>
      </c>
      <c r="YU130" s="3">
        <v>112.11660934</v>
      </c>
      <c r="YV130" s="3">
        <v>4.1492462198</v>
      </c>
      <c r="YW130" s="3">
        <v>142.93</v>
      </c>
      <c r="YX130" s="3">
        <v>378.93</v>
      </c>
      <c r="YY130" s="3">
        <v>6.8602227018</v>
      </c>
      <c r="YZ130" s="3">
        <v>67.4545902213</v>
      </c>
      <c r="ZA130" s="3">
        <v>87.4766532436</v>
      </c>
      <c r="ZB130" s="3">
        <v>1.2815570809</v>
      </c>
      <c r="ZC130" s="3">
        <v>22.5550904197</v>
      </c>
      <c r="ZD130" s="3">
        <v>11.5473281324</v>
      </c>
      <c r="ZE130" s="3">
        <v>35.2739040095</v>
      </c>
      <c r="ZF130" s="3">
        <v>51.38569</v>
      </c>
      <c r="ZG130" s="3">
        <v>309.4</v>
      </c>
      <c r="ZH130" s="3">
        <v>-85.46</v>
      </c>
      <c r="ZI130" s="3">
        <v>131.1250729379</v>
      </c>
      <c r="ZJ130" s="3">
        <v>127.3695</v>
      </c>
      <c r="ZK130" s="3">
        <v>3.3356183528</v>
      </c>
      <c r="ZL130" s="3">
        <v>2.8320795953</v>
      </c>
      <c r="ZM130" s="3">
        <v>770.7</v>
      </c>
      <c r="ZN130" s="3">
        <v>1.5134280134</v>
      </c>
      <c r="ZO130" s="3">
        <v>4.825873235</v>
      </c>
      <c r="ZP130" s="3">
        <v>17.6452150173</v>
      </c>
      <c r="ZQ130" s="3">
        <v>183.2674404883</v>
      </c>
      <c r="ZR130" s="3">
        <v>108.44766807</v>
      </c>
      <c r="ZS130" s="3">
        <v>4.2610713049</v>
      </c>
      <c r="ZT130" s="3">
        <v>0.1125728523</v>
      </c>
      <c r="ZU130" s="3">
        <v>1.287291081</v>
      </c>
      <c r="ZV130" s="3">
        <v>-0.4774406635</v>
      </c>
      <c r="ZW130" s="3">
        <v>1.4720702452</v>
      </c>
      <c r="ZX130" s="3">
        <v>14.1624924825</v>
      </c>
      <c r="ZY130" s="3">
        <v>13.0146665096</v>
      </c>
      <c r="ZZ130" s="3">
        <v>2.4579247557</v>
      </c>
      <c r="AAA130" s="3">
        <v>0.8371108456</v>
      </c>
      <c r="AAB130" s="3">
        <v>7.8540969725</v>
      </c>
      <c r="AAC130" s="3">
        <v>39.7760823461</v>
      </c>
      <c r="AAD130" s="3">
        <v>8.8187813647</v>
      </c>
      <c r="AAE130" s="3">
        <v>3.6367304124</v>
      </c>
      <c r="AAF130" s="3">
        <v>19.0029893002</v>
      </c>
      <c r="AAG130" s="3">
        <v>1.6710019276</v>
      </c>
      <c r="AAH130" s="3">
        <v>4.1366719949</v>
      </c>
      <c r="AAI130" s="3">
        <v>-0.0064168018</v>
      </c>
      <c r="AAJ130" s="3">
        <v>0.0615167369</v>
      </c>
      <c r="AAK130" s="3">
        <v>7.0905011731</v>
      </c>
      <c r="AAL130" s="3">
        <v>5.2906093433</v>
      </c>
      <c r="AAM130" s="3">
        <v>-1.7623324506</v>
      </c>
      <c r="AAN130" s="3">
        <v>10.441900987</v>
      </c>
      <c r="AAO130" s="3">
        <v>0.3389574142</v>
      </c>
      <c r="AAP130" s="3">
        <v>2.0304373181</v>
      </c>
      <c r="AAQ130" s="3">
        <v>-0.3877219035</v>
      </c>
      <c r="AAR130" s="3">
        <v>-0.2056911912</v>
      </c>
      <c r="AAS130" s="3">
        <v>-0.3751221647</v>
      </c>
      <c r="AAT130" s="3">
        <v>11.2891614424</v>
      </c>
      <c r="AAU130" s="3">
        <v>-0.8952916448</v>
      </c>
      <c r="AAV130" s="3">
        <v>18.1929978328</v>
      </c>
      <c r="AAW130" s="3">
        <v>4.0287214049</v>
      </c>
      <c r="AAX130" s="3">
        <v>3.5737112967</v>
      </c>
      <c r="AAY130" s="3">
        <v>1.8056806519</v>
      </c>
      <c r="AAZ130" s="3">
        <v>0.9842561603</v>
      </c>
      <c r="ABA130" s="3">
        <v>10.0063620853</v>
      </c>
      <c r="ABB130" s="3">
        <v>0.014746539</v>
      </c>
      <c r="ABC130" s="3">
        <v>-1.8659807794</v>
      </c>
      <c r="ABD130" s="3">
        <v>0.8172697489</v>
      </c>
      <c r="ABE130" s="3">
        <v>0.0466208416</v>
      </c>
      <c r="ABF130" s="3">
        <v>213.7270655608</v>
      </c>
      <c r="ABG130" s="3">
        <v>-1.5278492582</v>
      </c>
      <c r="ABH130" s="3">
        <v>2.012304689</v>
      </c>
      <c r="ABI130" s="3">
        <v>-0.4657098607</v>
      </c>
      <c r="ABJ130" s="3">
        <v>0.0906093398</v>
      </c>
      <c r="ABK130" s="3">
        <v>15.6888688757</v>
      </c>
      <c r="ABL130" s="3">
        <v>-0.0801833918</v>
      </c>
      <c r="ABM130" s="3">
        <v>5.5889034645</v>
      </c>
      <c r="ABN130" s="3">
        <v>1.0183579877</v>
      </c>
      <c r="ABO130" s="3">
        <v>0.5793908002</v>
      </c>
      <c r="ABP130" s="3">
        <v>-96.81</v>
      </c>
      <c r="ABQ130" s="3">
        <v>3.9606330809</v>
      </c>
      <c r="ABR130" s="3">
        <v>2.8822628491</v>
      </c>
      <c r="ABS130" s="3">
        <v>-0.3397829791</v>
      </c>
      <c r="ABT130" s="3">
        <v>6.9578188694</v>
      </c>
      <c r="ABU130" s="3">
        <v>-3.50547993</v>
      </c>
      <c r="ABV130" s="3">
        <v>1.4991442238</v>
      </c>
      <c r="ABW130" s="3">
        <v>3.755177467</v>
      </c>
      <c r="ABX130" s="3">
        <v>7.5640411913</v>
      </c>
      <c r="ABY130" s="3">
        <v>0.349694172</v>
      </c>
      <c r="ABZ130" s="3">
        <v>0.3662379052</v>
      </c>
      <c r="ACA130" s="3">
        <v>0.1256517159</v>
      </c>
      <c r="ACB130" s="3">
        <v>0.3520977575</v>
      </c>
      <c r="ACC130" s="3">
        <v>2.9168244007</v>
      </c>
      <c r="ACD130" s="3">
        <v>17.7596761534</v>
      </c>
      <c r="ACE130" s="3">
        <v>3.4871633743</v>
      </c>
      <c r="ACF130" s="3">
        <v>0.3784464124</v>
      </c>
      <c r="ACG130" s="3">
        <v>0.1435305926</v>
      </c>
      <c r="ACH130" s="3">
        <v>-1.673731963</v>
      </c>
      <c r="ACI130" s="3">
        <v>3.9121723413</v>
      </c>
      <c r="ACJ130" s="3">
        <v>38.5826418776</v>
      </c>
      <c r="ACK130" s="3">
        <v>0.7015273481</v>
      </c>
      <c r="ACL130" s="3">
        <v>0.1088267619</v>
      </c>
      <c r="ACM130" s="3">
        <v>-0.9682371609</v>
      </c>
      <c r="ACN130" s="3">
        <v>-1.1703814613</v>
      </c>
      <c r="ACO130" s="3">
        <v>0.4198356265</v>
      </c>
      <c r="ACP130" s="3">
        <v>38.0372457989</v>
      </c>
      <c r="ACQ130" s="3">
        <v>4.598251608</v>
      </c>
      <c r="ACR130" s="3">
        <v>0.2550179055</v>
      </c>
      <c r="ACS130" s="3">
        <v>2.9025004186</v>
      </c>
      <c r="ACT130" s="3">
        <v>0.4945230042</v>
      </c>
      <c r="ACU130" s="3">
        <v>0.393807266</v>
      </c>
      <c r="ACV130" s="3">
        <v>0.402840107</v>
      </c>
      <c r="ACW130" s="3">
        <v>7.3262653542</v>
      </c>
      <c r="ACX130" s="3">
        <v>-0.4887416891</v>
      </c>
      <c r="ACY130" s="3">
        <v>2.2775176002</v>
      </c>
      <c r="ACZ130" s="3">
        <v>-0.1098025409</v>
      </c>
      <c r="ADA130" s="3">
        <v>2.6729067596</v>
      </c>
      <c r="ADB130" s="3">
        <v>11.9608620032</v>
      </c>
      <c r="ADC130" s="3">
        <v>2.8345063079</v>
      </c>
      <c r="ADD130" s="3">
        <v>-3.0715854254</v>
      </c>
      <c r="ADE130" s="3">
        <v>24.0223325655</v>
      </c>
      <c r="ADF130" s="3">
        <v>1.4671010117</v>
      </c>
      <c r="ADG130" s="3">
        <v>-1.1544447699</v>
      </c>
      <c r="ADH130" s="3">
        <v>2.0509219338</v>
      </c>
      <c r="ADI130" s="3">
        <v>12.607031848</v>
      </c>
      <c r="ADJ130" s="3">
        <v>55.5750814585</v>
      </c>
      <c r="ADK130" s="3">
        <v>0.8782924782</v>
      </c>
      <c r="ADL130" s="3">
        <v>-5.4856810752</v>
      </c>
      <c r="ADM130" s="3">
        <v>1.5141596436</v>
      </c>
      <c r="ADN130" s="3">
        <v>1.0032061803</v>
      </c>
      <c r="ADO130" s="3">
        <v>14.0578503194</v>
      </c>
      <c r="ADP130" s="3">
        <v>0.4146841083</v>
      </c>
      <c r="ADQ130" s="3">
        <v>5.9717539641</v>
      </c>
      <c r="ADR130" s="3">
        <v>0.5467483486</v>
      </c>
      <c r="ADS130" s="3">
        <v>0.3460963429</v>
      </c>
      <c r="ADT130" s="3">
        <v>87.20368</v>
      </c>
      <c r="ADU130" s="3">
        <v>0.9088172379</v>
      </c>
      <c r="ADV130" s="3">
        <v>1.556678903</v>
      </c>
      <c r="ADW130" s="3">
        <v>0.3066811422</v>
      </c>
      <c r="ADX130" s="3">
        <v>0.1554143505</v>
      </c>
      <c r="ADY130" s="3">
        <v>0.197844762</v>
      </c>
      <c r="ADZ130" s="3">
        <v>5.150653927</v>
      </c>
      <c r="AEA130" s="3">
        <v>27.4988879526</v>
      </c>
      <c r="AEB130" s="3">
        <v>2.0118947017</v>
      </c>
      <c r="AEC130" s="3">
        <v>-3.2139077277</v>
      </c>
      <c r="AED130" s="3">
        <v>-1.0396679327</v>
      </c>
      <c r="AEE130" s="3">
        <v>-0.4688523777</v>
      </c>
      <c r="AEF130" s="3">
        <v>3.1055560539</v>
      </c>
      <c r="AEG130" s="3">
        <v>0.3213566757</v>
      </c>
      <c r="AEH130" s="3">
        <v>-0.4460640478</v>
      </c>
      <c r="AEI130" s="3">
        <v>1.5362883286</v>
      </c>
      <c r="AEJ130" s="3">
        <v>0.6509411787</v>
      </c>
      <c r="AEK130" s="3">
        <v>29.0176858475</v>
      </c>
      <c r="AEL130" s="3">
        <v>4.5981527441</v>
      </c>
      <c r="AEM130" s="3">
        <v>3.2689597492</v>
      </c>
      <c r="AEN130" s="3">
        <v>0.0770155908</v>
      </c>
      <c r="AEO130" s="3">
        <v>-0.8838100837</v>
      </c>
      <c r="AEP130" s="3">
        <v>0.9352047427</v>
      </c>
      <c r="AEQ130" s="3">
        <v>5.906368418</v>
      </c>
      <c r="AER130" s="3">
        <v>3.4391569467</v>
      </c>
      <c r="AES130" s="3">
        <v>1.1995041267</v>
      </c>
      <c r="AET130" s="3">
        <v>15.2900000322</v>
      </c>
      <c r="AEU130" s="3">
        <v>0.0463886674</v>
      </c>
      <c r="AEV130" s="3">
        <v>-164.26418</v>
      </c>
      <c r="AEW130" s="3">
        <v>0.2345146166</v>
      </c>
      <c r="AEX130" s="3">
        <v>4.6175740241</v>
      </c>
      <c r="AEY130" s="3">
        <v>-4.7255315862</v>
      </c>
      <c r="AEZ130" s="3">
        <v>1.9136644804</v>
      </c>
      <c r="AFA130" s="3">
        <v>0.3964027319</v>
      </c>
      <c r="AFB130" s="3">
        <v>0.8284792442</v>
      </c>
      <c r="AFC130" s="3">
        <v>2.2829741284</v>
      </c>
      <c r="AFD130" s="3">
        <v>-1.8401003405</v>
      </c>
      <c r="AFE130" s="3">
        <v>4.2079764456</v>
      </c>
      <c r="AFF130" s="3">
        <v>0.4098498453</v>
      </c>
      <c r="AFG130" s="3">
        <v>14.4611046162</v>
      </c>
      <c r="AFH130" s="3">
        <v>0.2968646314</v>
      </c>
      <c r="AFI130" s="3">
        <v>0.4519305787</v>
      </c>
      <c r="AFJ130" s="3">
        <v>19.3061175512</v>
      </c>
      <c r="AFK130" s="3">
        <v>0.0946118326</v>
      </c>
      <c r="AFL130" s="3">
        <v>-0.3476866047</v>
      </c>
      <c r="AFM130" s="3">
        <v>-13.0906776399</v>
      </c>
      <c r="AFN130" s="3">
        <v>-0.1375900725</v>
      </c>
      <c r="AFO130" s="3">
        <v>-0.0230682258</v>
      </c>
      <c r="AFP130" s="3">
        <v>0.559027689</v>
      </c>
      <c r="AFQ130" s="3">
        <v>16.747295062</v>
      </c>
      <c r="AFR130" s="3">
        <v>0.6256827914</v>
      </c>
      <c r="AFS130" s="3">
        <v>0.4684946084</v>
      </c>
      <c r="AFT130" s="3">
        <v>3.3476117716</v>
      </c>
      <c r="AFU130" s="3">
        <v>4.35854813</v>
      </c>
      <c r="AFV130" s="3">
        <v>0.8198256696</v>
      </c>
      <c r="AFW130" s="3">
        <v>5.9222299753</v>
      </c>
      <c r="AFX130" s="3">
        <v>0.0504791733</v>
      </c>
      <c r="AFY130" s="3">
        <v>-5.8533537662</v>
      </c>
      <c r="AFZ130" s="3">
        <v>0.2371914953</v>
      </c>
      <c r="AGA130" s="3">
        <v>4.4328392364</v>
      </c>
      <c r="AGB130" s="3">
        <v>0.4391664259</v>
      </c>
      <c r="AGC130" s="3">
        <v>7.7766805277</v>
      </c>
      <c r="AGD130" s="3">
        <v>5.9680058967</v>
      </c>
      <c r="AGE130" s="3">
        <v>0.0347176269</v>
      </c>
      <c r="AGF130" s="3">
        <v>0.9102764447</v>
      </c>
      <c r="AGG130" s="3">
        <v>7.5342330007</v>
      </c>
      <c r="AGH130" s="3">
        <v>0.0480272721</v>
      </c>
      <c r="AGI130" s="3">
        <v>8.5331098161</v>
      </c>
      <c r="AGJ130" s="3">
        <v>42.4274431467</v>
      </c>
      <c r="AGK130" s="3">
        <v>3.810898996</v>
      </c>
      <c r="AGL130" s="3">
        <v>2.2301226576</v>
      </c>
      <c r="AGM130" s="3">
        <v>0.9041096402</v>
      </c>
      <c r="AGN130" s="3">
        <v>-0.1351399513</v>
      </c>
      <c r="AGO130" s="3">
        <v>0.0333970045</v>
      </c>
      <c r="AGP130" s="3">
        <v>23.6825228338</v>
      </c>
      <c r="AGQ130" s="3">
        <v>1.2694772683</v>
      </c>
      <c r="AGR130" s="3">
        <v>2.5760449755</v>
      </c>
      <c r="AGS130" s="3">
        <v>2.6830985221</v>
      </c>
      <c r="AGT130" s="3">
        <v>1.7083984687</v>
      </c>
      <c r="AGU130" s="3">
        <v>0.072591493</v>
      </c>
      <c r="AGV130" s="3">
        <v>0.571071594</v>
      </c>
      <c r="AGW130" s="3">
        <v>-5.8832833358</v>
      </c>
      <c r="AGX130" s="3">
        <v>12.3386874214</v>
      </c>
      <c r="AGY130" s="3">
        <v>15.3865394581</v>
      </c>
      <c r="AGZ130" s="3">
        <v>10.5664725269</v>
      </c>
      <c r="AHA130" s="3">
        <v>11.92299601</v>
      </c>
      <c r="AHB130" s="3">
        <v>3.1842933235</v>
      </c>
      <c r="AHC130" s="3">
        <v>0.2248337433</v>
      </c>
      <c r="AHD130" s="3">
        <v>0.0030744317</v>
      </c>
      <c r="AHE130" s="3">
        <v>2.3669214155</v>
      </c>
      <c r="AHF130" s="3">
        <v>3.5942264308</v>
      </c>
      <c r="AHG130" s="3">
        <v>4.6311136509</v>
      </c>
      <c r="AHH130" s="3">
        <v>56.2070312867</v>
      </c>
      <c r="AHI130" s="3">
        <v>2.0783411295</v>
      </c>
      <c r="AHJ130" s="3">
        <v>1.1976923663</v>
      </c>
      <c r="AHK130" s="3">
        <v>-0.1994890422</v>
      </c>
      <c r="AHL130" s="3">
        <v>3.1211714045</v>
      </c>
      <c r="AHM130" s="3">
        <v>0.1364954977</v>
      </c>
      <c r="AHN130" s="3">
        <v>0.9816744523</v>
      </c>
      <c r="AHO130" s="3">
        <v>-0.1997915537</v>
      </c>
      <c r="AHP130" s="3">
        <v>1.25942</v>
      </c>
      <c r="AHQ130" s="3">
        <v>-1.5031751841</v>
      </c>
      <c r="AHR130" s="3">
        <v>0.2828296153</v>
      </c>
      <c r="AHS130" s="3">
        <v>7.7020149577</v>
      </c>
      <c r="AHT130" s="3">
        <v>25.2094662943</v>
      </c>
      <c r="AHU130" s="3">
        <v>5.6998629018</v>
      </c>
      <c r="AHV130" s="3">
        <v>1.5533533022</v>
      </c>
      <c r="AHW130" s="3">
        <v>3.1403518681</v>
      </c>
      <c r="AHX130" s="3">
        <v>4.9339034914</v>
      </c>
      <c r="AHY130" s="3">
        <v>3.3883557961</v>
      </c>
      <c r="AHZ130" s="3">
        <v>-3.0181418353</v>
      </c>
      <c r="AIA130" s="3">
        <v>28.3366784045</v>
      </c>
      <c r="AIB130" s="3">
        <v>-0.9076579237</v>
      </c>
      <c r="AIC130" s="3">
        <v>1.4508453534</v>
      </c>
      <c r="AID130" s="3">
        <v>1.1540054977</v>
      </c>
      <c r="AIE130" s="3">
        <v>0.188966541</v>
      </c>
      <c r="AIF130" s="3">
        <v>0.7282286172</v>
      </c>
      <c r="AIG130" s="3">
        <v>6.313620035</v>
      </c>
      <c r="AIH130" s="3">
        <v>80.4980712604</v>
      </c>
      <c r="AII130" s="3">
        <v>0.0442610303</v>
      </c>
      <c r="AIJ130" s="3">
        <v>0.6494953662</v>
      </c>
      <c r="AIK130" s="3">
        <v>99.1140911536</v>
      </c>
      <c r="AIL130" s="3">
        <v>11.9155332799</v>
      </c>
      <c r="AIM130" s="3">
        <v>15.3739478507</v>
      </c>
      <c r="AIN130" s="3">
        <v>0.9001883821</v>
      </c>
      <c r="AIO130" s="3">
        <v>32.1711688081</v>
      </c>
      <c r="AIP130" s="3">
        <v>0.6058804165</v>
      </c>
      <c r="AIQ130" s="3">
        <v>0.5868767837</v>
      </c>
      <c r="AIR130" s="3">
        <v>-0.2678940063</v>
      </c>
      <c r="AIS130" s="3">
        <v>1.0663966096</v>
      </c>
      <c r="AIT130" s="3">
        <v>0.3806806654</v>
      </c>
      <c r="AIU130" s="3">
        <v>0.1633029243</v>
      </c>
      <c r="AIV130" s="3">
        <v>0.1859749961</v>
      </c>
      <c r="AIW130" s="3">
        <v>1.1700497564</v>
      </c>
      <c r="AIX130" s="3">
        <v>17.1941381</v>
      </c>
      <c r="AIY130" s="3">
        <v>2.4404738229</v>
      </c>
      <c r="AIZ130" s="3">
        <v>1.3127981473</v>
      </c>
      <c r="AJA130" s="3">
        <v>-0.1744563856</v>
      </c>
      <c r="AJB130" s="3">
        <v>4.7798364964</v>
      </c>
      <c r="AJC130" s="3">
        <v>7.1351263179</v>
      </c>
      <c r="AJD130" s="3">
        <v>4.2620789039</v>
      </c>
      <c r="AJE130" s="3">
        <v>0.4620252335</v>
      </c>
      <c r="AJF130" s="3">
        <v>4.3205282236</v>
      </c>
      <c r="AJG130" s="3">
        <v>12.8460553265</v>
      </c>
      <c r="AJH130" s="3">
        <v>-1.7170272253</v>
      </c>
      <c r="AJI130" s="3">
        <v>21.953677872</v>
      </c>
      <c r="AJJ130" s="3">
        <v>19.3502277109</v>
      </c>
      <c r="AJK130" s="3">
        <v>4.5687389335</v>
      </c>
      <c r="AJL130" s="3">
        <v>0.3061104345</v>
      </c>
      <c r="AJM130" s="3">
        <v>21.7997143802</v>
      </c>
      <c r="AJN130" s="3">
        <v>-1.0326260938</v>
      </c>
      <c r="AJO130" s="3">
        <v>3.4153037438</v>
      </c>
      <c r="AJP130" s="3">
        <v>90.2439868874</v>
      </c>
      <c r="AJQ130" s="3">
        <v>0.2364742023</v>
      </c>
      <c r="AJR130" s="3">
        <v>5.7975028991</v>
      </c>
      <c r="AJS130" s="3">
        <v>2.7042424479</v>
      </c>
      <c r="AJT130" s="3">
        <v>37.7429011247</v>
      </c>
      <c r="AJU130" s="3">
        <v>-0.3947678807</v>
      </c>
      <c r="AJV130" s="3">
        <v>1.9839436022</v>
      </c>
      <c r="AJW130" s="3">
        <v>6.1802779837</v>
      </c>
      <c r="AJX130" s="3">
        <v>-2.250404535</v>
      </c>
      <c r="AJY130" s="3">
        <v>12.3771567678</v>
      </c>
      <c r="AJZ130" s="3">
        <v>4.0448322862</v>
      </c>
      <c r="AKA130" s="3">
        <v>1.5529416156</v>
      </c>
      <c r="AKB130" s="3">
        <v>1.1754896174</v>
      </c>
      <c r="AKC130" s="3">
        <v>0.1920896247</v>
      </c>
      <c r="AKD130" s="3">
        <v>27.4276844402</v>
      </c>
      <c r="AKE130" s="3">
        <v>0.6336583206</v>
      </c>
      <c r="AKF130" s="3">
        <v>0.3084328024</v>
      </c>
      <c r="AKG130" s="3">
        <v>4.1587268094</v>
      </c>
      <c r="AKH130" s="3">
        <v>11.0637834724</v>
      </c>
      <c r="AKI130" s="3">
        <v>1.270702254</v>
      </c>
      <c r="AKJ130" s="3">
        <v>2.3465123459</v>
      </c>
      <c r="AKK130" s="3">
        <v>1.2191318983</v>
      </c>
      <c r="AKL130" s="3">
        <v>7.9205201194</v>
      </c>
      <c r="AKM130" s="3">
        <v>0.0326043766</v>
      </c>
      <c r="AKN130" s="3">
        <v>3.5227421615</v>
      </c>
      <c r="AKO130" s="3">
        <v>-0.0159577253</v>
      </c>
      <c r="AKP130" s="3">
        <v>2.6784446906</v>
      </c>
      <c r="AKQ130" s="3">
        <v>12.9055790826</v>
      </c>
      <c r="AKR130" s="3">
        <v>1.3475489186</v>
      </c>
      <c r="AKS130" s="3">
        <v>-0.5140761145</v>
      </c>
      <c r="AKT130" s="3">
        <v>2.6723873071</v>
      </c>
      <c r="AKU130" s="3">
        <v>0.3553029112</v>
      </c>
      <c r="AKV130" s="3">
        <v>13.5281503462</v>
      </c>
      <c r="AKW130" s="3">
        <v>34.0758692548</v>
      </c>
      <c r="AKX130" s="3">
        <v>0.0859674939</v>
      </c>
      <c r="AKY130" s="3">
        <v>0.3703314964</v>
      </c>
      <c r="AKZ130" s="3">
        <v>2.0867480216</v>
      </c>
      <c r="ALA130" s="3">
        <v>0.2026255443</v>
      </c>
      <c r="ALB130" s="3">
        <v>8.8661102642</v>
      </c>
      <c r="ALC130" s="3">
        <v>2.8178724146</v>
      </c>
      <c r="ALD130" s="3">
        <v>0.3111786535</v>
      </c>
      <c r="ALE130" s="3">
        <v>2.7503975042</v>
      </c>
      <c r="ALF130" s="3">
        <v>1.5531456548</v>
      </c>
      <c r="ALG130" s="3">
        <v>3.1781706316</v>
      </c>
      <c r="ALH130" s="3">
        <v>-0.2579268382</v>
      </c>
      <c r="ALI130" s="3">
        <v>6.0000046149</v>
      </c>
      <c r="ALJ130" s="3">
        <v>-0.2659549551</v>
      </c>
      <c r="ALK130" s="3">
        <v>0.5515339422</v>
      </c>
      <c r="ALL130" s="3">
        <v>0.9699140329</v>
      </c>
      <c r="ALM130" s="3">
        <v>1.6257653093</v>
      </c>
      <c r="ALN130" s="3">
        <v>1.5632500468</v>
      </c>
      <c r="ALO130" s="3">
        <v>4.5194526084</v>
      </c>
      <c r="ALP130" s="3">
        <v>-0.0611945955</v>
      </c>
      <c r="ALQ130" s="3">
        <v>6.7037823434</v>
      </c>
      <c r="ALR130" s="3">
        <v>-0.7761570777</v>
      </c>
      <c r="ALS130" s="3">
        <v>1.8078551598</v>
      </c>
      <c r="ALT130" s="3">
        <v>2.2920435471</v>
      </c>
      <c r="ALU130" s="3">
        <v>0.5424689072</v>
      </c>
      <c r="ALV130" s="3">
        <v>6.1349508231</v>
      </c>
      <c r="ALW130" s="3">
        <v>7.9141557176</v>
      </c>
      <c r="ALX130" s="3">
        <v>10.242056077</v>
      </c>
      <c r="ALY130" s="3">
        <v>8.8802429299</v>
      </c>
      <c r="ALZ130" s="3">
        <v>1.3043702307</v>
      </c>
      <c r="AMA130" s="3">
        <v>13.5754984838</v>
      </c>
      <c r="AMB130" s="3">
        <v>0.0598687964</v>
      </c>
      <c r="AMC130" s="3">
        <v>5.7467590052</v>
      </c>
      <c r="AMD130" s="3">
        <v>0.1671655365</v>
      </c>
      <c r="AME130" s="3">
        <v>0.2381797358</v>
      </c>
      <c r="AMF130" s="3">
        <v>4.8508373699</v>
      </c>
      <c r="AMG130" s="3">
        <v>6.7842204027</v>
      </c>
      <c r="AMH130" s="3">
        <v>2.9340240828</v>
      </c>
      <c r="AMI130" s="3">
        <v>3.0524394147</v>
      </c>
      <c r="AMJ130" s="3">
        <v>13.0406788617</v>
      </c>
      <c r="AMK130" s="3">
        <v>0.2418820655</v>
      </c>
      <c r="AML130" s="3">
        <v>8.243281568</v>
      </c>
      <c r="AMM130" s="3">
        <v>2.1014784709</v>
      </c>
      <c r="AMN130" s="3">
        <v>0.3294318904</v>
      </c>
      <c r="AMO130" s="3">
        <v>0.1055608037</v>
      </c>
      <c r="AMP130" s="3">
        <v>15.195296053</v>
      </c>
      <c r="AMQ130" s="3">
        <v>5.5906014822</v>
      </c>
      <c r="AMR130" s="3">
        <v>0.8291036596</v>
      </c>
      <c r="AMS130" s="3">
        <v>11.6114971285</v>
      </c>
      <c r="AMT130" s="3">
        <v>10.8079625621</v>
      </c>
      <c r="AMU130" s="3">
        <v>4.7117940742</v>
      </c>
      <c r="AMV130" s="3">
        <v>0.9321177926</v>
      </c>
      <c r="AMW130" s="3">
        <v>7.692683443</v>
      </c>
      <c r="AMX130" s="3">
        <v>3.7859246598</v>
      </c>
      <c r="AMY130" s="3">
        <v>12.339809788</v>
      </c>
      <c r="AMZ130" s="3">
        <v>358.5067334216</v>
      </c>
      <c r="ANA130" s="3">
        <v>-0.1018232769</v>
      </c>
      <c r="ANB130" s="3">
        <v>8.8703575065</v>
      </c>
      <c r="ANC130" s="3">
        <v>16.4524559462</v>
      </c>
      <c r="AND130" s="3">
        <v>1.0670131045</v>
      </c>
      <c r="ANE130" s="3">
        <v>1.8791429946</v>
      </c>
      <c r="ANF130" s="3">
        <v>0.1162686859</v>
      </c>
      <c r="ANG130" s="3">
        <v>2.067182399</v>
      </c>
      <c r="ANH130" s="3">
        <v>13.9213406478</v>
      </c>
      <c r="ANI130" s="3">
        <v>4.1435015197</v>
      </c>
      <c r="ANJ130" s="3">
        <v>2.4226046312</v>
      </c>
      <c r="ANK130" s="3">
        <v>2.812703058</v>
      </c>
      <c r="ANL130" s="3">
        <v>11.1104674363</v>
      </c>
      <c r="ANM130" s="3">
        <v>-6.4893092102</v>
      </c>
      <c r="ANN130" s="3">
        <v>0.0525935641</v>
      </c>
      <c r="ANO130" s="3">
        <v>-0.0530169117</v>
      </c>
      <c r="ANP130" s="3">
        <v>0.0662612296</v>
      </c>
      <c r="ANQ130" s="3">
        <v>0.0237421495</v>
      </c>
      <c r="ANR130" s="3">
        <v>-1.42796</v>
      </c>
      <c r="ANS130" s="3">
        <v>8.6609154717</v>
      </c>
      <c r="ANT130" s="3">
        <v>20.798861837</v>
      </c>
      <c r="ANU130" s="3">
        <v>6.4828396832</v>
      </c>
      <c r="ANV130" s="3">
        <v>6.2293461189</v>
      </c>
      <c r="ANW130" s="3">
        <v>0.1632804179</v>
      </c>
      <c r="ANX130" s="3">
        <v>1.6545849603</v>
      </c>
      <c r="ANY130" s="3">
        <v>1.1473406882</v>
      </c>
      <c r="ANZ130" s="3">
        <v>2.4701452472</v>
      </c>
      <c r="AOA130" s="3">
        <v>1.9402295341</v>
      </c>
      <c r="AOB130" s="3">
        <v>0.6725306966</v>
      </c>
      <c r="AOC130" s="3">
        <v>2.337705674</v>
      </c>
      <c r="AOD130" s="3">
        <v>0.3438572945</v>
      </c>
      <c r="AOE130" s="3">
        <v>-2.2447228039</v>
      </c>
      <c r="AOF130" s="3">
        <v>2.5165188645</v>
      </c>
      <c r="AOG130" s="3">
        <v>3.7414492775</v>
      </c>
      <c r="AOH130" s="3">
        <v>4.1654053189</v>
      </c>
      <c r="AOI130" s="3">
        <v>9.5954495915</v>
      </c>
      <c r="AOJ130" s="3">
        <v>9.8119631072</v>
      </c>
      <c r="AOK130" s="3">
        <v>0.1200949848</v>
      </c>
      <c r="AOL130" s="3">
        <v>4.498920414</v>
      </c>
      <c r="AOM130" s="3">
        <v>0.4075660645</v>
      </c>
      <c r="AON130" s="3">
        <v>6.1993100391</v>
      </c>
      <c r="AOO130" s="3">
        <v>0.3892558553</v>
      </c>
      <c r="AOP130" s="3">
        <v>4.8939522173</v>
      </c>
      <c r="AOQ130" s="3">
        <v>0.1841504015</v>
      </c>
      <c r="AOR130" s="3">
        <v>3.6238020171</v>
      </c>
      <c r="AOS130" s="3">
        <v>15.8917229151</v>
      </c>
      <c r="AOT130" s="3">
        <v>-1.9830024672</v>
      </c>
      <c r="AOU130" s="3">
        <v>6.6794078906</v>
      </c>
      <c r="AOV130" s="3">
        <v>3.0253382593</v>
      </c>
      <c r="AOW130" s="3">
        <v>10.8582342105</v>
      </c>
      <c r="AOX130" s="3">
        <v>0.813787</v>
      </c>
      <c r="AOY130" s="3">
        <v>7.6515993342</v>
      </c>
      <c r="AOZ130" s="3">
        <v>256.27720162</v>
      </c>
      <c r="APA130" s="3">
        <v>1.9501772467</v>
      </c>
      <c r="APB130" s="3">
        <v>2.2320077825</v>
      </c>
      <c r="APC130" s="3">
        <v>-0.27090082</v>
      </c>
      <c r="APD130" s="3">
        <v>1.4567089151</v>
      </c>
      <c r="APE130" s="3">
        <v>1.0045819594</v>
      </c>
      <c r="APF130" s="3">
        <v>-0.607849018</v>
      </c>
      <c r="APG130" s="3">
        <v>1.8745952631</v>
      </c>
      <c r="APH130" s="3">
        <v>-4.0888745466</v>
      </c>
      <c r="API130" s="3">
        <v>2.6120996518</v>
      </c>
      <c r="APJ130" s="3">
        <v>5.98382136</v>
      </c>
      <c r="APK130" s="3">
        <v>10.2848924416</v>
      </c>
      <c r="APL130" s="3">
        <v>31.11124025</v>
      </c>
      <c r="APM130" s="3">
        <v>-1.7006692088</v>
      </c>
      <c r="APN130" s="3">
        <v>1.7202976144</v>
      </c>
      <c r="APO130" s="3">
        <v>3.6122134036</v>
      </c>
      <c r="APP130" s="3">
        <v>0.6206833174</v>
      </c>
      <c r="APQ130" s="3">
        <v>0.3770114331</v>
      </c>
      <c r="APR130" s="3">
        <v>166.9569790209</v>
      </c>
      <c r="APS130" s="3">
        <v>2.2350261271</v>
      </c>
      <c r="APT130" s="3">
        <v>0.0806780618</v>
      </c>
      <c r="APU130" s="3">
        <v>3.5274360092</v>
      </c>
      <c r="APV130" s="3">
        <v>16.1046768251</v>
      </c>
      <c r="APW130" s="3">
        <v>-1.4466743085</v>
      </c>
      <c r="APX130" s="3">
        <v>-0.0367712112</v>
      </c>
      <c r="APY130" s="3">
        <v>0.0684323006</v>
      </c>
      <c r="APZ130" s="3">
        <v>-7.3573590107</v>
      </c>
      <c r="AQA130" s="3">
        <v>3.374873151</v>
      </c>
      <c r="AQB130" s="3">
        <v>0.9516288659</v>
      </c>
      <c r="AQC130" s="3">
        <v>1.0548939315</v>
      </c>
      <c r="AQD130" s="3">
        <v>6.5807174273</v>
      </c>
      <c r="AQE130" s="3">
        <v>3.3771920019</v>
      </c>
      <c r="AQF130" s="3">
        <v>0.3171604902</v>
      </c>
      <c r="AQG130" s="3">
        <v>0.2732419794</v>
      </c>
      <c r="AQH130" s="3">
        <v>-2.4686484138</v>
      </c>
      <c r="AQI130" s="3">
        <v>0.1931919019</v>
      </c>
      <c r="AQJ130" s="3">
        <v>2.8949401293</v>
      </c>
      <c r="AQK130" s="3">
        <v>-1.1901286297</v>
      </c>
      <c r="AQL130" s="3">
        <v>5.9550902144</v>
      </c>
      <c r="AQM130" s="3">
        <v>3.0303325975</v>
      </c>
      <c r="AQN130" s="3">
        <v>0.8725667688</v>
      </c>
      <c r="AQO130" s="3">
        <v>12.3231434607</v>
      </c>
      <c r="AQP130" s="3">
        <v>0.9738748063</v>
      </c>
      <c r="AQQ130" s="3">
        <v>6.823468557</v>
      </c>
      <c r="AQR130" s="3">
        <v>-1.5783510522</v>
      </c>
      <c r="AQS130" s="3">
        <v>2.2391350057</v>
      </c>
      <c r="AQT130" s="3">
        <v>23.5440869372</v>
      </c>
      <c r="AQU130" s="3">
        <v>10.2558372169</v>
      </c>
      <c r="AQV130" s="3">
        <v>1.8229496425</v>
      </c>
      <c r="AQW130" s="3">
        <v>1.3309397765</v>
      </c>
      <c r="AQX130" s="3">
        <v>4.8590267766</v>
      </c>
      <c r="AQY130" s="3">
        <v>2.7646330517</v>
      </c>
      <c r="AQZ130" s="3">
        <v>0.6662111635</v>
      </c>
      <c r="ARA130" s="3">
        <v>6.6641325355</v>
      </c>
      <c r="ARB130" s="3">
        <v>0.1232879805</v>
      </c>
      <c r="ARC130" s="3">
        <v>18.6073011045</v>
      </c>
      <c r="ARD130" s="3">
        <v>13.4298068398</v>
      </c>
      <c r="ARE130" s="3">
        <v>4.193557044</v>
      </c>
      <c r="ARF130" s="3">
        <v>17.21302525</v>
      </c>
      <c r="ARG130" s="3">
        <v>-1.1023870242</v>
      </c>
      <c r="ARH130" s="3">
        <v>4.1370909305</v>
      </c>
      <c r="ARI130" s="3">
        <v>31.8476368684</v>
      </c>
      <c r="ARJ130" s="3">
        <v>-3.3752625951</v>
      </c>
      <c r="ARK130" s="3">
        <v>1.3141281354</v>
      </c>
      <c r="ARL130" s="3">
        <v>5.9812815779</v>
      </c>
      <c r="ARM130" s="3">
        <v>5.5682910365</v>
      </c>
      <c r="ARN130" s="3">
        <v>3.8767256592</v>
      </c>
      <c r="ARO130" s="3">
        <v>27.4433685958</v>
      </c>
      <c r="ARP130" s="3">
        <v>11.8789005502</v>
      </c>
      <c r="ARQ130" s="3">
        <v>-1.7854040606</v>
      </c>
      <c r="ARR130" s="3">
        <v>0.3626646723</v>
      </c>
      <c r="ARS130" s="3">
        <v>0.9765157841</v>
      </c>
      <c r="ART130" s="3">
        <v>4.1623556846</v>
      </c>
      <c r="ARU130" s="3">
        <v>7.2712053723</v>
      </c>
      <c r="ARV130" s="3">
        <v>2.5701839209</v>
      </c>
      <c r="ARW130" s="3">
        <v>-0.1086338387</v>
      </c>
      <c r="ARX130" s="3">
        <v>31.4232696567</v>
      </c>
      <c r="ARY130" s="3">
        <v>-2.8158732507</v>
      </c>
      <c r="ARZ130" s="3">
        <v>-6.32549</v>
      </c>
      <c r="ASA130" s="3">
        <v>-0.0863660747</v>
      </c>
      <c r="ASB130" s="3">
        <v>80.1898564441</v>
      </c>
      <c r="ASC130" s="3">
        <v>-8.3820789393</v>
      </c>
      <c r="ASD130" s="3">
        <v>-0.0646702565</v>
      </c>
      <c r="ASE130" s="3">
        <v>2.5467600754</v>
      </c>
      <c r="ASF130" s="3">
        <v>4.7263583117</v>
      </c>
      <c r="ASG130" s="3">
        <v>0.0631613865</v>
      </c>
      <c r="ASH130" s="3">
        <v>2.1816278053</v>
      </c>
      <c r="ASI130" s="3">
        <v>0.0341244212</v>
      </c>
      <c r="ASJ130" s="3">
        <v>-5.1638211102</v>
      </c>
      <c r="ASK130" s="3">
        <v>3.2705136082</v>
      </c>
      <c r="ASL130" s="3">
        <v>9.3845217515</v>
      </c>
      <c r="ASM130" s="3">
        <v>33.8148613268</v>
      </c>
      <c r="ASN130" s="3">
        <v>39.9021596519</v>
      </c>
      <c r="ASO130" s="3">
        <v>-0.3485310722</v>
      </c>
      <c r="ASP130" s="3">
        <v>-17.6418164517</v>
      </c>
      <c r="ASQ130" s="3">
        <v>-0.9011259716</v>
      </c>
      <c r="ASR130" s="3">
        <v>13.410670373</v>
      </c>
      <c r="ASS130" s="3">
        <v>3.6242912376</v>
      </c>
      <c r="AST130" s="3">
        <v>-0.5067965694</v>
      </c>
      <c r="ASU130" s="3">
        <v>3.4643970168</v>
      </c>
      <c r="ASV130" s="3">
        <v>0.0037032916</v>
      </c>
      <c r="ASW130" s="3">
        <v>-8.0570696196</v>
      </c>
      <c r="ASX130" s="3">
        <v>0.6154740381</v>
      </c>
      <c r="ASY130" s="3">
        <v>9.3367695521</v>
      </c>
      <c r="ASZ130" s="3">
        <v>-0.56912875</v>
      </c>
      <c r="ATA130" s="3">
        <v>-0.3106455315</v>
      </c>
      <c r="ATB130" s="3">
        <v>15.5451546671</v>
      </c>
      <c r="ATC130" s="3">
        <v>-0.4188154074</v>
      </c>
      <c r="ATD130" s="3">
        <v>0.1606144945</v>
      </c>
      <c r="ATE130" s="3">
        <v>3.5563472745</v>
      </c>
      <c r="ATF130" s="3">
        <v>0.1192409342</v>
      </c>
      <c r="ATG130" s="3">
        <v>-7.0570595501</v>
      </c>
      <c r="ATH130" s="3">
        <v>2.3194492119</v>
      </c>
      <c r="ATI130" s="3">
        <v>0.4932302391</v>
      </c>
      <c r="ATJ130" s="3">
        <v>9.6928982447</v>
      </c>
      <c r="ATK130" s="3">
        <v>0.2050355012</v>
      </c>
      <c r="ATL130" s="3">
        <v>2.18255266</v>
      </c>
      <c r="ATM130" s="3">
        <v>3.7387881791</v>
      </c>
      <c r="ATN130" s="3">
        <v>-28.8291191532</v>
      </c>
      <c r="ATO130" s="3">
        <v>0.6108031236</v>
      </c>
      <c r="ATP130" s="3">
        <v>1.1967353081</v>
      </c>
      <c r="ATQ130" s="3">
        <v>7.8315379755</v>
      </c>
      <c r="ATR130" s="3">
        <v>0.7943526985</v>
      </c>
      <c r="ATS130" s="3">
        <v>25.5506006517</v>
      </c>
      <c r="ATT130" s="3">
        <v>9.2985332464</v>
      </c>
      <c r="ATU130" s="3">
        <v>40.0961488086</v>
      </c>
      <c r="ATV130" s="3">
        <v>6.2800851975</v>
      </c>
      <c r="ATW130" s="3">
        <v>2.7833780803</v>
      </c>
      <c r="ATX130" s="3">
        <v>-0.0056569131</v>
      </c>
      <c r="ATY130" s="3">
        <v>23.0310110186</v>
      </c>
      <c r="ATZ130" s="3">
        <v>0.5323090528</v>
      </c>
      <c r="AUA130" s="3">
        <v>4.7220489914</v>
      </c>
      <c r="AUB130" s="3">
        <v>-0.0081468639</v>
      </c>
      <c r="AUC130" s="3">
        <v>4.1079966667</v>
      </c>
      <c r="AUD130" s="3">
        <v>9.64717</v>
      </c>
      <c r="AUE130" s="3">
        <v>0.1236362783</v>
      </c>
      <c r="AUF130" s="3">
        <v>3.65213927</v>
      </c>
      <c r="AUG130" s="3">
        <v>22.994552595</v>
      </c>
      <c r="AUH130" s="3">
        <v>-1.0560979509</v>
      </c>
      <c r="AUI130" s="3">
        <v>6.5837365757</v>
      </c>
      <c r="AUJ130" s="3">
        <v>-4.2967672825</v>
      </c>
      <c r="AUK130" s="3">
        <v>11.6229696458</v>
      </c>
      <c r="AUL130" s="3">
        <v>6.6926972113</v>
      </c>
      <c r="AUM130" s="3">
        <v>4.4863791708</v>
      </c>
      <c r="AUN130" s="3">
        <v>3.6328332808</v>
      </c>
      <c r="AUO130" s="3">
        <v>3.3283565319</v>
      </c>
      <c r="AUP130" s="3">
        <v>0.077772941</v>
      </c>
      <c r="AUQ130" s="3">
        <v>0.0397148606</v>
      </c>
      <c r="AUR130" s="3">
        <v>2.642498557</v>
      </c>
      <c r="AUS130" s="3">
        <v>0.6333763206</v>
      </c>
      <c r="AUT130" s="3">
        <v>0.6690323408</v>
      </c>
      <c r="AUU130" s="3">
        <v>-0.9663554747</v>
      </c>
      <c r="AUV130" s="3">
        <v>0.5290113325</v>
      </c>
      <c r="AUW130" s="3">
        <v>0.4770164545</v>
      </c>
      <c r="AUX130" s="3">
        <v>0.9188239036</v>
      </c>
      <c r="AUY130" s="3">
        <v>-1.449974407</v>
      </c>
      <c r="AUZ130" s="3">
        <v>5.0181899218</v>
      </c>
      <c r="AVA130" s="3">
        <v>1.6495149537</v>
      </c>
      <c r="AVB130" s="3">
        <v>19.1687844833</v>
      </c>
      <c r="AVC130" s="3">
        <v>4.5586402492</v>
      </c>
      <c r="AVD130" s="3">
        <v>1.4437355909</v>
      </c>
      <c r="AVE130" s="3">
        <v>0.1645341258</v>
      </c>
      <c r="AVF130" s="3">
        <v>2.6246729366</v>
      </c>
      <c r="AVG130" s="3">
        <v>2.3580666772</v>
      </c>
      <c r="AVH130" s="3">
        <v>2.9384737022</v>
      </c>
      <c r="AVI130" s="3">
        <v>-0.7398799234</v>
      </c>
      <c r="AVJ130" s="3">
        <v>0.1644942882</v>
      </c>
      <c r="AVK130" s="3">
        <v>-1.0698834357</v>
      </c>
      <c r="AVL130" s="3">
        <v>2.0904755025</v>
      </c>
      <c r="AVM130" s="3">
        <v>89.9405860621</v>
      </c>
      <c r="AVN130" s="3">
        <v>-0.047145183</v>
      </c>
      <c r="AVO130" s="3">
        <v>1.9513255502</v>
      </c>
      <c r="AVP130" s="3">
        <v>2.0428267962</v>
      </c>
      <c r="AVQ130" s="3">
        <v>0.3734977966</v>
      </c>
      <c r="AVR130" s="3">
        <v>44.30554054</v>
      </c>
      <c r="AVS130" s="3">
        <v>2.3748158536</v>
      </c>
      <c r="AVT130" s="3">
        <v>54.7962</v>
      </c>
      <c r="AVU130" s="3">
        <v>-4.4328930041</v>
      </c>
      <c r="AVV130" s="3">
        <v>-0.4548523905</v>
      </c>
      <c r="AVW130" s="3">
        <v>18.56556827</v>
      </c>
      <c r="AVX130" s="3">
        <v>25.6747221575</v>
      </c>
      <c r="AVY130" s="3">
        <v>1.3374951869</v>
      </c>
      <c r="AVZ130" s="3">
        <v>4.655082414</v>
      </c>
      <c r="AWA130" s="3">
        <v>1.3745679735</v>
      </c>
      <c r="AWB130" s="3">
        <v>3.4821293589</v>
      </c>
      <c r="AWC130" s="3">
        <v>0.4887406825</v>
      </c>
      <c r="AWD130" s="3">
        <v>3.2318514581</v>
      </c>
      <c r="AWE130" s="3">
        <v>0.1196026101</v>
      </c>
      <c r="AWF130" s="3">
        <v>0.9602150597</v>
      </c>
      <c r="AWG130" s="3">
        <v>12.6620286167</v>
      </c>
      <c r="AWH130" s="3">
        <v>2.0408415487</v>
      </c>
      <c r="AWI130" s="3">
        <v>0.4353020672</v>
      </c>
      <c r="AWJ130" s="3">
        <v>0.3288858723</v>
      </c>
      <c r="AWK130" s="3">
        <v>0.1573352762</v>
      </c>
      <c r="AWL130" s="3">
        <v>0.5973961542</v>
      </c>
      <c r="AWM130" s="3">
        <v>5.0551695783</v>
      </c>
      <c r="AWN130" s="3">
        <v>3.3606066497</v>
      </c>
      <c r="AWO130" s="3">
        <v>1.4072227365</v>
      </c>
      <c r="AWP130" s="3">
        <v>0.1222177279</v>
      </c>
      <c r="AWQ130" s="3">
        <v>0.3871994699</v>
      </c>
      <c r="AWR130" s="3">
        <v>0.5767784944</v>
      </c>
      <c r="AWS130" s="3">
        <v>0.7027959882</v>
      </c>
      <c r="AWT130" s="3">
        <v>14.4895574154</v>
      </c>
      <c r="AWU130" s="3">
        <v>2.559797736</v>
      </c>
      <c r="AWV130" s="3">
        <v>92.5325118321</v>
      </c>
      <c r="AWW130" s="3">
        <v>0.4060371752</v>
      </c>
      <c r="AWX130" s="3">
        <v>-0.6377461379</v>
      </c>
      <c r="AWY130" s="3">
        <v>5.9930212158</v>
      </c>
      <c r="AWZ130" s="3">
        <v>0.6228708926</v>
      </c>
      <c r="AXA130" s="3">
        <v>-2.9157111394</v>
      </c>
      <c r="AXB130" s="3">
        <v>10.095907203</v>
      </c>
      <c r="AXC130" s="3">
        <v>6.7113011455</v>
      </c>
      <c r="AXD130" s="3">
        <v>0.0148244351</v>
      </c>
      <c r="AXE130" s="3">
        <v>13.7387678721</v>
      </c>
      <c r="AXF130" s="3">
        <v>2.4235327051</v>
      </c>
      <c r="AXG130" s="3">
        <v>1.161641468</v>
      </c>
      <c r="AXH130" s="3">
        <v>1.290436453</v>
      </c>
      <c r="AXI130" s="3">
        <v>0.5790720045</v>
      </c>
      <c r="AXJ130" s="3">
        <v>0.7186356817</v>
      </c>
      <c r="AXK130" s="3">
        <v>0.1736932776</v>
      </c>
      <c r="AXL130" s="3">
        <v>-2.2069510652</v>
      </c>
      <c r="AXM130" s="3">
        <v>1.7069704846</v>
      </c>
      <c r="AXN130" s="3">
        <v>-0.5177103345</v>
      </c>
      <c r="AXO130" s="3">
        <v>-1.1096258426</v>
      </c>
      <c r="AXP130" s="3">
        <v>4.0034966334</v>
      </c>
      <c r="AXQ130" s="3">
        <v>11.0100476704</v>
      </c>
      <c r="AXR130" s="3">
        <v>2.0441558118</v>
      </c>
      <c r="AXS130" s="3">
        <v>1.7838593685</v>
      </c>
      <c r="AXT130" s="3">
        <v>1.0982790942</v>
      </c>
      <c r="AXU130" s="3">
        <v>7.5323652559</v>
      </c>
      <c r="AXV130" s="3">
        <v>0.3257544557</v>
      </c>
      <c r="AXW130" s="3">
        <v>1.923544691</v>
      </c>
      <c r="AXX130" s="3">
        <v>2.31703</v>
      </c>
      <c r="AXY130" s="3">
        <v>7.2815626606</v>
      </c>
      <c r="AXZ130" s="3">
        <v>8.3519452654</v>
      </c>
      <c r="AYA130" s="3">
        <v>4.79791</v>
      </c>
      <c r="AYB130" s="3">
        <v>14.2746820124</v>
      </c>
      <c r="AYC130" s="3">
        <v>1.2484139723</v>
      </c>
      <c r="AYD130" s="3">
        <v>0.9280948726</v>
      </c>
      <c r="AYE130" s="3">
        <v>3.6241723999</v>
      </c>
      <c r="AYF130" s="3">
        <v>0.6036824099</v>
      </c>
      <c r="AYG130" s="3">
        <v>0.2955554207</v>
      </c>
      <c r="AYH130" s="3">
        <v>0.5869936753</v>
      </c>
      <c r="AYI130" s="3">
        <v>0.1351938836</v>
      </c>
      <c r="AYJ130" s="3">
        <v>3.0650960843</v>
      </c>
      <c r="AYK130" s="3">
        <v>8.1463488412</v>
      </c>
      <c r="AYL130" s="3">
        <v>90.7833508943</v>
      </c>
      <c r="AYM130" s="3">
        <v>60.4370112376</v>
      </c>
      <c r="AYN130" s="3">
        <v>2.4232335968</v>
      </c>
      <c r="AYO130" s="3">
        <v>-0.2303857523</v>
      </c>
      <c r="AYP130" s="3">
        <v>0.4466782669</v>
      </c>
      <c r="AYQ130" s="3">
        <v>6.5947512192</v>
      </c>
      <c r="AYR130" s="3">
        <v>5.2985517003</v>
      </c>
      <c r="AYS130" s="3">
        <v>10.0583433247</v>
      </c>
      <c r="AYT130" s="3">
        <v>1.0914395211</v>
      </c>
      <c r="AYU130" s="3">
        <v>203.5124228263</v>
      </c>
      <c r="AYV130" s="3">
        <v>-0.2716990763</v>
      </c>
      <c r="AYW130" s="3">
        <v>1.9827640288</v>
      </c>
      <c r="AYX130" s="3">
        <v>0.0594828431</v>
      </c>
      <c r="AYY130" s="3">
        <v>2.6788972925</v>
      </c>
      <c r="AYZ130" s="3">
        <v>0.8590398675</v>
      </c>
      <c r="AZA130" s="3">
        <v>5.2747712442</v>
      </c>
      <c r="AZB130" s="3">
        <v>4.7231385417</v>
      </c>
      <c r="AZC130" s="3">
        <v>0.9782869506</v>
      </c>
      <c r="AZD130" s="3">
        <v>15.382377258</v>
      </c>
      <c r="AZE130" s="3">
        <v>4.1185541572</v>
      </c>
      <c r="AZF130" s="3">
        <v>2.3377153419</v>
      </c>
      <c r="AZG130" s="3">
        <v>2.361366623</v>
      </c>
      <c r="AZH130" s="3">
        <v>1.2637914172</v>
      </c>
      <c r="AZI130" s="3">
        <v>1.6526128413</v>
      </c>
      <c r="AZJ130" s="3">
        <v>0.3259169891</v>
      </c>
      <c r="AZK130" s="3">
        <v>2.3130107301</v>
      </c>
      <c r="AZL130" s="3">
        <v>1.7468184924</v>
      </c>
      <c r="AZM130" s="3">
        <v>-1.1389214693</v>
      </c>
      <c r="AZN130" s="3">
        <v>3.7508314537</v>
      </c>
      <c r="AZO130" s="3">
        <v>28.5404836083</v>
      </c>
      <c r="AZP130" s="3">
        <v>1.0936815708</v>
      </c>
      <c r="AZQ130" s="3">
        <v>4.4490351101</v>
      </c>
      <c r="AZR130" s="3">
        <v>5.3144364844</v>
      </c>
      <c r="AZS130" s="3">
        <v>-0.728478415</v>
      </c>
      <c r="AZT130" s="3">
        <v>0.2042090732</v>
      </c>
      <c r="AZU130" s="3">
        <v>3.3402575212</v>
      </c>
      <c r="AZV130" s="3">
        <v>2.5080484292</v>
      </c>
      <c r="AZW130" s="3">
        <v>9.020183436</v>
      </c>
      <c r="AZX130" s="3">
        <v>11.5136725271</v>
      </c>
      <c r="AZY130" s="3">
        <v>1.0821742564</v>
      </c>
      <c r="AZZ130" s="3">
        <v>12.5115777946</v>
      </c>
      <c r="BAA130" s="3">
        <v>3.70332</v>
      </c>
      <c r="BAB130" s="3">
        <v>96.81515385</v>
      </c>
      <c r="BAC130" s="3">
        <v>0.4269187551</v>
      </c>
      <c r="BAD130" s="3">
        <v>0.4827658107</v>
      </c>
      <c r="BAE130" s="3">
        <v>101.74055</v>
      </c>
      <c r="BAF130" s="3">
        <v>401.25</v>
      </c>
      <c r="BAG130" s="3">
        <v>0.9575348475</v>
      </c>
      <c r="BAH130" s="3">
        <v>-114.61817</v>
      </c>
      <c r="BAI130" s="3">
        <v>525.54</v>
      </c>
      <c r="BAJ130" s="3">
        <v>11.5594192</v>
      </c>
      <c r="BAK130" s="3">
        <v>167.02</v>
      </c>
      <c r="BAL130" s="3">
        <v>173.86839</v>
      </c>
      <c r="BAM130" s="3">
        <v>1148.92</v>
      </c>
      <c r="BAN130" s="3">
        <v>534.71</v>
      </c>
      <c r="BAO130" s="3">
        <v>-11.15879796</v>
      </c>
      <c r="BAP130" s="3">
        <v>194.01504</v>
      </c>
      <c r="BAQ130" s="3">
        <v>2301.73</v>
      </c>
      <c r="BAR130" s="3">
        <v>1.89374244</v>
      </c>
      <c r="BAS130" s="3">
        <v>9.64892</v>
      </c>
      <c r="BAT130" s="3">
        <v>201.75</v>
      </c>
      <c r="BAU130" s="3">
        <v>43.5781220217</v>
      </c>
      <c r="BAV130" s="3">
        <v>479.21</v>
      </c>
      <c r="BAW130" s="3">
        <v>12.3367595243</v>
      </c>
      <c r="BAX130" s="3">
        <v>12.6150433066</v>
      </c>
      <c r="BAY130" s="3">
        <v>34.20857</v>
      </c>
      <c r="BAZ130" s="3">
        <v>83.07466</v>
      </c>
      <c r="BBA130" s="3">
        <v>21.67158097</v>
      </c>
      <c r="BBB130" s="3">
        <v>206.75</v>
      </c>
      <c r="BBC130" s="3">
        <v>16.7203631711</v>
      </c>
      <c r="BBD130" s="3">
        <v>39.9283095114</v>
      </c>
      <c r="BBE130" s="3">
        <v>65.27514</v>
      </c>
      <c r="BBF130" s="3">
        <v>57.96951272</v>
      </c>
      <c r="BBG130" s="3">
        <v>5.471290198</v>
      </c>
      <c r="BBH130" s="3">
        <v>55.3142129559</v>
      </c>
      <c r="BBI130" s="3">
        <v>2076.09</v>
      </c>
      <c r="BBJ130" s="3">
        <v>1.7040778792</v>
      </c>
      <c r="BBK130" s="3">
        <v>1559.86</v>
      </c>
      <c r="BBL130" s="3">
        <v>44.20471</v>
      </c>
      <c r="BBM130" s="3">
        <v>373.63</v>
      </c>
      <c r="BBN130" s="3">
        <v>1.187270906</v>
      </c>
    </row>
    <row r="131" spans="1:1418">
      <c r="A131" s="2">
        <v>44134</v>
      </c>
      <c r="B131" s="3">
        <v>223.98</v>
      </c>
      <c r="C131" s="3">
        <v>300.7154291804</v>
      </c>
      <c r="D131" s="3">
        <v>0.5484140359</v>
      </c>
      <c r="E131" s="3">
        <v>5.2778356413</v>
      </c>
      <c r="F131" s="3">
        <v>-2.3454574715</v>
      </c>
      <c r="G131" s="3">
        <v>8.1889395808</v>
      </c>
      <c r="H131" s="3">
        <v>0.5617049667</v>
      </c>
      <c r="I131" s="3">
        <v>1.4148939869</v>
      </c>
      <c r="J131" s="3">
        <v>7.49036992</v>
      </c>
      <c r="K131" s="3">
        <v>0.1809698258</v>
      </c>
      <c r="L131" s="3">
        <v>5.4164897734</v>
      </c>
      <c r="M131" s="3">
        <v>0.0603086282</v>
      </c>
      <c r="N131" s="3">
        <v>3.121171905</v>
      </c>
      <c r="O131" s="3">
        <v>0.0485108649</v>
      </c>
      <c r="P131" s="3">
        <v>5.3166418607</v>
      </c>
      <c r="Q131" s="3">
        <v>0.4109948654</v>
      </c>
      <c r="R131" s="3">
        <v>2.1479437954</v>
      </c>
      <c r="S131" s="3">
        <v>41.8422077369</v>
      </c>
      <c r="T131" s="3">
        <v>12.2116022106</v>
      </c>
      <c r="U131" s="3">
        <v>1.9887585746</v>
      </c>
      <c r="V131" s="3">
        <v>7.1440444119</v>
      </c>
      <c r="W131" s="3">
        <v>14.6811817726</v>
      </c>
      <c r="X131" s="3">
        <v>5.5625241153</v>
      </c>
      <c r="Y131" s="3">
        <v>3.9363697918</v>
      </c>
      <c r="Z131" s="3">
        <v>5.7846968794</v>
      </c>
      <c r="AA131" s="3">
        <v>7.4783788786</v>
      </c>
      <c r="AB131" s="3">
        <v>1.3513875308</v>
      </c>
      <c r="AC131" s="3">
        <v>14.60532</v>
      </c>
      <c r="AD131" s="3">
        <v>-2.0187834508</v>
      </c>
      <c r="AE131" s="3">
        <v>0.4979471553</v>
      </c>
      <c r="AF131" s="3">
        <v>0.2197680353</v>
      </c>
      <c r="AG131" s="3">
        <v>1.7480894855</v>
      </c>
      <c r="AH131" s="3">
        <v>4.3893539107</v>
      </c>
      <c r="AI131" s="3">
        <v>12.3067899008</v>
      </c>
      <c r="AJ131" s="3">
        <v>2.1812723787</v>
      </c>
      <c r="AK131" s="3">
        <v>0.3335337045</v>
      </c>
      <c r="AL131" s="3">
        <v>1.3869134367</v>
      </c>
      <c r="AM131" s="3">
        <v>-1.7764726814</v>
      </c>
      <c r="AN131" s="3">
        <v>6.3628634475</v>
      </c>
      <c r="AO131" s="3">
        <v>3.6970855813</v>
      </c>
      <c r="AP131" s="3">
        <v>5.3103726433</v>
      </c>
      <c r="AQ131" s="3">
        <v>32.14753</v>
      </c>
      <c r="AR131" s="3">
        <v>5.1134772821</v>
      </c>
      <c r="AS131" s="3">
        <v>-1.3114672636</v>
      </c>
      <c r="AT131" s="3">
        <v>-0.8343427265</v>
      </c>
      <c r="AU131" s="3">
        <v>54.360814019</v>
      </c>
      <c r="AV131" s="3">
        <v>0.0950285604</v>
      </c>
      <c r="AW131" s="3">
        <v>4.2519498182</v>
      </c>
      <c r="AX131" s="3">
        <v>3.1464864806</v>
      </c>
      <c r="AY131" s="3">
        <v>-0.5323739212</v>
      </c>
      <c r="AZ131" s="3">
        <v>13.7130972116</v>
      </c>
      <c r="BA131" s="3">
        <v>1.2315965138</v>
      </c>
      <c r="BB131" s="3">
        <v>1.4088610571</v>
      </c>
      <c r="BC131" s="3">
        <v>20.6170491</v>
      </c>
      <c r="BD131" s="3">
        <v>0.0886749447</v>
      </c>
      <c r="BE131" s="3">
        <v>0.7049269884</v>
      </c>
      <c r="BF131" s="3">
        <v>2.8997948183</v>
      </c>
      <c r="BG131" s="3">
        <v>6.3306613736</v>
      </c>
      <c r="BH131" s="3">
        <v>57.3540053369</v>
      </c>
      <c r="BI131" s="3">
        <v>-0.7086941105</v>
      </c>
      <c r="BJ131" s="3">
        <v>0.6156372098</v>
      </c>
      <c r="BK131" s="3">
        <v>2.3443959223</v>
      </c>
      <c r="BL131" s="3">
        <v>87.0158258744</v>
      </c>
      <c r="BM131" s="3">
        <v>5.7763673515</v>
      </c>
      <c r="BN131" s="3">
        <v>37.5269952187</v>
      </c>
      <c r="BO131" s="3">
        <v>10.6481577713</v>
      </c>
      <c r="BP131" s="3">
        <v>1.0232555679</v>
      </c>
      <c r="BQ131" s="3">
        <v>1.3267634811</v>
      </c>
      <c r="BR131" s="3">
        <v>1.7640785376</v>
      </c>
      <c r="BS131" s="3">
        <v>0.4509745962</v>
      </c>
      <c r="BT131" s="3">
        <v>0.3496254711</v>
      </c>
      <c r="BU131" s="3">
        <v>-5.4822220069</v>
      </c>
      <c r="BV131" s="3">
        <v>2.6157866046</v>
      </c>
      <c r="BW131" s="3">
        <v>-12.167598241</v>
      </c>
      <c r="BX131" s="3">
        <v>-32.48354</v>
      </c>
      <c r="BY131" s="3">
        <v>1.6505360032</v>
      </c>
      <c r="BZ131" s="3">
        <v>1.8859976953</v>
      </c>
      <c r="CA131" s="3">
        <v>-2.067754041</v>
      </c>
      <c r="CB131" s="3">
        <v>7.7454512866</v>
      </c>
      <c r="CC131" s="3">
        <v>0.7403984448</v>
      </c>
      <c r="CD131" s="3">
        <v>-0.2087560435</v>
      </c>
      <c r="CE131" s="3">
        <v>24.4412293472</v>
      </c>
      <c r="CF131" s="3">
        <v>-1.2100973604</v>
      </c>
      <c r="CG131" s="3">
        <v>-4.4196062029</v>
      </c>
      <c r="CH131" s="3">
        <v>7.3753454782</v>
      </c>
      <c r="CI131" s="3">
        <v>-0.5981566807</v>
      </c>
      <c r="CJ131" s="3">
        <v>12.2382804566</v>
      </c>
      <c r="CK131" s="3">
        <v>9.0543392517</v>
      </c>
      <c r="CL131" s="3">
        <v>2.0202056618</v>
      </c>
      <c r="CM131" s="3">
        <v>-1.6302252314</v>
      </c>
      <c r="CN131" s="3">
        <v>0.012185853</v>
      </c>
      <c r="CO131" s="3">
        <v>1.4099584138</v>
      </c>
      <c r="CP131" s="3">
        <v>-0.7761583331</v>
      </c>
      <c r="CQ131" s="3">
        <v>1.6343758477</v>
      </c>
      <c r="CR131" s="3">
        <v>-0.1732726614</v>
      </c>
      <c r="CS131" s="3">
        <v>0.3616434215</v>
      </c>
      <c r="CT131" s="3">
        <v>18.2641563448</v>
      </c>
      <c r="CU131" s="3">
        <v>0.2588169306</v>
      </c>
      <c r="CV131" s="3">
        <v>-5.0627616123</v>
      </c>
      <c r="CW131" s="3">
        <v>7.5055279034</v>
      </c>
      <c r="CX131" s="3">
        <v>0.2168875059</v>
      </c>
      <c r="CY131" s="3">
        <v>3.2941728154</v>
      </c>
      <c r="CZ131" s="3">
        <v>0.1085306188</v>
      </c>
      <c r="DA131" s="3">
        <v>-1.2570737555</v>
      </c>
      <c r="DB131" s="3">
        <v>-12.0562550519</v>
      </c>
      <c r="DC131" s="3">
        <v>-1.6129581201</v>
      </c>
      <c r="DD131" s="3">
        <v>0.2975170381</v>
      </c>
      <c r="DE131" s="3">
        <v>10.0372709967</v>
      </c>
      <c r="DF131" s="3">
        <v>2.644261797</v>
      </c>
      <c r="DG131" s="3">
        <v>0.0368637713</v>
      </c>
      <c r="DH131" s="3">
        <v>8.4161737169</v>
      </c>
      <c r="DI131" s="3">
        <v>1.5291203789</v>
      </c>
      <c r="DJ131" s="3">
        <v>0.1019986295</v>
      </c>
      <c r="DK131" s="3">
        <v>0.6180297913</v>
      </c>
      <c r="DL131" s="3">
        <v>5.8851979968</v>
      </c>
      <c r="DM131" s="3">
        <v>19.1030278728</v>
      </c>
      <c r="DN131" s="3">
        <v>42.4872722909</v>
      </c>
      <c r="DO131" s="3">
        <v>22.63948981</v>
      </c>
      <c r="DP131" s="3">
        <v>2.3331390189</v>
      </c>
      <c r="DQ131" s="3">
        <v>10.3606053884</v>
      </c>
      <c r="DR131" s="3">
        <v>4.5795360362</v>
      </c>
      <c r="DS131" s="3">
        <v>-0.5348442887</v>
      </c>
      <c r="DT131" s="3">
        <v>4.4222869399</v>
      </c>
      <c r="DU131" s="3">
        <v>0.7162987109</v>
      </c>
      <c r="DV131" s="3">
        <v>3.58583046</v>
      </c>
      <c r="DW131" s="3">
        <v>1.5011052031</v>
      </c>
      <c r="DX131" s="3">
        <v>3.8877781643</v>
      </c>
      <c r="DY131" s="3">
        <v>2.25058</v>
      </c>
      <c r="DZ131" s="3">
        <v>0.0107235774</v>
      </c>
      <c r="EA131" s="3">
        <v>2.0602265133</v>
      </c>
      <c r="EB131" s="3">
        <v>1.3934546937</v>
      </c>
      <c r="EC131" s="3">
        <v>-0.2063943116</v>
      </c>
      <c r="ED131" s="3">
        <v>3.004086303</v>
      </c>
      <c r="EE131" s="3">
        <v>2.5556661686</v>
      </c>
      <c r="EF131" s="3">
        <v>-0.0060990136</v>
      </c>
      <c r="EG131" s="3">
        <v>5.3806780849</v>
      </c>
      <c r="EH131" s="3">
        <v>0.4057005398</v>
      </c>
      <c r="EI131" s="3">
        <v>-0.057553247</v>
      </c>
      <c r="EJ131" s="3">
        <v>1.1570398791</v>
      </c>
      <c r="EK131" s="3">
        <v>47.8974443917</v>
      </c>
      <c r="EL131" s="3">
        <v>0.3911142705</v>
      </c>
      <c r="EM131" s="3">
        <v>-0.4309536543</v>
      </c>
      <c r="EN131" s="3">
        <v>-2.157873276</v>
      </c>
      <c r="EO131" s="3">
        <v>-0.1040243069</v>
      </c>
      <c r="EP131" s="3">
        <v>7.5134311727</v>
      </c>
      <c r="EQ131" s="3">
        <v>22.6735526584</v>
      </c>
      <c r="ER131" s="3">
        <v>9.1380899086</v>
      </c>
      <c r="ES131" s="3">
        <v>0.0553380152</v>
      </c>
      <c r="ET131" s="3">
        <v>4.0605043272</v>
      </c>
      <c r="EU131" s="3">
        <v>0.1932593931</v>
      </c>
      <c r="EV131" s="3">
        <v>9.7674612218</v>
      </c>
      <c r="EW131" s="3">
        <v>0.2356171052</v>
      </c>
      <c r="EX131" s="3">
        <v>0.2533087943</v>
      </c>
      <c r="EY131" s="3">
        <v>-0.4818259311</v>
      </c>
      <c r="EZ131" s="3">
        <v>15.3256530682</v>
      </c>
      <c r="FA131" s="3">
        <v>0.0444396192</v>
      </c>
      <c r="FB131" s="3">
        <v>10.6801938326</v>
      </c>
      <c r="FC131" s="3">
        <v>-0.0658610649</v>
      </c>
      <c r="FD131" s="3">
        <v>10.9034226667</v>
      </c>
      <c r="FE131" s="3">
        <v>3.5852181699</v>
      </c>
      <c r="FF131" s="3">
        <v>2.3122954065</v>
      </c>
      <c r="FG131" s="3">
        <v>0.28091447</v>
      </c>
      <c r="FH131" s="3">
        <v>-0.0332374702</v>
      </c>
      <c r="FI131" s="3">
        <v>-0.6603560681</v>
      </c>
      <c r="FJ131" s="3">
        <v>-0.309379889</v>
      </c>
      <c r="FK131" s="3">
        <v>0.8720354064</v>
      </c>
      <c r="FL131" s="3">
        <v>3.6883050411</v>
      </c>
      <c r="FM131" s="3">
        <v>114.2958692596</v>
      </c>
      <c r="FN131" s="3">
        <v>0.4564862304</v>
      </c>
      <c r="FO131" s="3">
        <v>0.0526906968</v>
      </c>
      <c r="FP131" s="3">
        <v>14.9529750352</v>
      </c>
      <c r="FQ131" s="3">
        <v>34.843054346</v>
      </c>
      <c r="FR131" s="3">
        <v>-0.0048278639</v>
      </c>
      <c r="FS131" s="3">
        <v>11.0922112854</v>
      </c>
      <c r="FT131" s="3">
        <v>1.0752214335</v>
      </c>
      <c r="FU131" s="3">
        <v>2.0048285622</v>
      </c>
      <c r="FV131" s="3">
        <v>8.1342870015</v>
      </c>
      <c r="FW131" s="3">
        <v>2.1301533369</v>
      </c>
      <c r="FX131" s="3">
        <v>0.4313475265</v>
      </c>
      <c r="FY131" s="3">
        <v>0.0779031853</v>
      </c>
      <c r="FZ131" s="3">
        <v>0.3667269217</v>
      </c>
      <c r="GA131" s="3">
        <v>3.5685287911</v>
      </c>
      <c r="GB131" s="3">
        <v>-0.1434995139</v>
      </c>
      <c r="GC131" s="3">
        <v>3.2163571741</v>
      </c>
      <c r="GD131" s="3">
        <v>4.459220453</v>
      </c>
      <c r="GE131" s="3">
        <v>137.9176765543</v>
      </c>
      <c r="GF131" s="3">
        <v>0.1622603086</v>
      </c>
      <c r="GG131" s="3">
        <v>2.0825713781</v>
      </c>
      <c r="GH131" s="3">
        <v>55.7679434523</v>
      </c>
      <c r="GI131" s="3">
        <v>2.1488977383</v>
      </c>
      <c r="GJ131" s="3">
        <v>-0.173138799</v>
      </c>
      <c r="GK131" s="3">
        <v>24.7631678286</v>
      </c>
      <c r="GL131" s="3">
        <v>-0.6588796106</v>
      </c>
      <c r="GM131" s="3">
        <v>-0.6479827322</v>
      </c>
      <c r="GN131" s="3">
        <v>8.6527731061</v>
      </c>
      <c r="GO131" s="3">
        <v>-0.2162954814</v>
      </c>
      <c r="GP131" s="3">
        <v>-0.0502541095</v>
      </c>
      <c r="GQ131" s="3">
        <v>15.40364252</v>
      </c>
      <c r="GR131" s="3">
        <v>-1.5980668852</v>
      </c>
      <c r="GS131" s="3">
        <v>0.1015739078</v>
      </c>
      <c r="GT131" s="3">
        <v>-0.5456397654</v>
      </c>
      <c r="GU131" s="3">
        <v>0.102512041</v>
      </c>
      <c r="GV131" s="3">
        <v>0.7980290398</v>
      </c>
      <c r="GW131" s="3">
        <v>1.2207586877</v>
      </c>
      <c r="GX131" s="3">
        <v>2.0306164833</v>
      </c>
      <c r="GY131" s="3">
        <v>-0.1787836376</v>
      </c>
      <c r="GZ131" s="3">
        <v>10.3492750376</v>
      </c>
      <c r="HA131" s="3">
        <v>10.2996302118</v>
      </c>
      <c r="HB131" s="3">
        <v>0.8745626885</v>
      </c>
      <c r="HC131" s="3">
        <v>14.2600663813</v>
      </c>
      <c r="HD131" s="3">
        <v>0.2913608902</v>
      </c>
      <c r="HE131" s="3">
        <v>-0.2461467409</v>
      </c>
      <c r="HF131" s="3">
        <v>0.2336017307</v>
      </c>
      <c r="HG131" s="3">
        <v>-0.3962582188</v>
      </c>
      <c r="HH131" s="3">
        <v>1.0282380311</v>
      </c>
      <c r="HI131" s="3">
        <v>0.0329132761</v>
      </c>
      <c r="HJ131" s="3">
        <v>37.1600424222</v>
      </c>
      <c r="HK131" s="3">
        <v>0.7301424813</v>
      </c>
      <c r="HL131" s="3">
        <v>-3.1082125102</v>
      </c>
      <c r="HM131" s="3">
        <v>43.5015138345</v>
      </c>
      <c r="HN131" s="3">
        <v>14.5786953983</v>
      </c>
      <c r="HO131" s="3">
        <v>1.4682735317</v>
      </c>
      <c r="HP131" s="3">
        <v>3.1283475839</v>
      </c>
      <c r="HQ131" s="3">
        <v>0.1889924456</v>
      </c>
      <c r="HR131" s="3">
        <v>0.1833886418</v>
      </c>
      <c r="HS131" s="3">
        <v>-0.2481115559</v>
      </c>
      <c r="HT131" s="3">
        <v>12.5045172581</v>
      </c>
      <c r="HU131" s="3">
        <v>8.5898289833</v>
      </c>
      <c r="HV131" s="3">
        <v>5.8066077254</v>
      </c>
      <c r="HW131" s="3">
        <v>-1.0283121731</v>
      </c>
      <c r="HX131" s="3">
        <v>-0.8302797571</v>
      </c>
      <c r="HY131" s="3">
        <v>0.9140979017</v>
      </c>
      <c r="HZ131" s="3">
        <v>5.3483565648</v>
      </c>
      <c r="IA131" s="3">
        <v>15.10960889</v>
      </c>
      <c r="IB131" s="3">
        <v>0.9187957037</v>
      </c>
      <c r="IC131" s="3">
        <v>-5.8441088176</v>
      </c>
      <c r="ID131" s="3">
        <v>10.8077710625</v>
      </c>
      <c r="IE131" s="3">
        <v>5.7395449616</v>
      </c>
      <c r="IF131" s="3">
        <v>0.4202774205</v>
      </c>
      <c r="IG131" s="3">
        <v>3.5566360517</v>
      </c>
      <c r="IH131" s="3">
        <v>1.2252999051</v>
      </c>
      <c r="II131" s="3">
        <v>7.8135445294</v>
      </c>
      <c r="IJ131" s="3">
        <v>0.9991828705</v>
      </c>
      <c r="IK131" s="3">
        <v>3.342694182</v>
      </c>
      <c r="IL131" s="3">
        <v>6.3011843362</v>
      </c>
      <c r="IM131" s="3">
        <v>9.7783760415</v>
      </c>
      <c r="IN131" s="3">
        <v>1.3808062818</v>
      </c>
      <c r="IO131" s="3">
        <v>0.8081143929</v>
      </c>
      <c r="IP131" s="3">
        <v>-1.8975125076</v>
      </c>
      <c r="IQ131" s="3">
        <v>2.6738267475</v>
      </c>
      <c r="IR131" s="3">
        <v>0.1353388163</v>
      </c>
      <c r="IS131" s="3">
        <v>1.8450783804</v>
      </c>
      <c r="IT131" s="3">
        <v>0.8579488905</v>
      </c>
      <c r="IU131" s="3">
        <v>2.8816745874</v>
      </c>
      <c r="IV131" s="3">
        <v>-0.5722641838</v>
      </c>
      <c r="IW131" s="3">
        <v>-1.5922991468</v>
      </c>
      <c r="IX131" s="3">
        <v>1.8135345392</v>
      </c>
      <c r="IY131" s="3">
        <v>6.0633450981</v>
      </c>
      <c r="IZ131" s="3">
        <v>87.1722004257</v>
      </c>
      <c r="JA131" s="3">
        <v>0.5283925571</v>
      </c>
      <c r="JB131" s="3">
        <v>15.4274161493</v>
      </c>
      <c r="JC131" s="3">
        <v>2.1468107241</v>
      </c>
      <c r="JD131" s="3">
        <v>-0.4058044559</v>
      </c>
      <c r="JE131" s="3">
        <v>19.3232377486</v>
      </c>
      <c r="JF131" s="3">
        <v>9.4823788863</v>
      </c>
      <c r="JG131" s="3">
        <v>21.3360089941</v>
      </c>
      <c r="JH131" s="3">
        <v>0.383159106</v>
      </c>
      <c r="JI131" s="3">
        <v>15.4297657679</v>
      </c>
      <c r="JJ131" s="3">
        <v>0.3084684136</v>
      </c>
      <c r="JK131" s="3">
        <v>5.4148031355</v>
      </c>
      <c r="JL131" s="3">
        <v>21.6773302522</v>
      </c>
      <c r="JM131" s="3">
        <v>-1.4944226561</v>
      </c>
      <c r="JN131" s="3">
        <v>0.9825133049</v>
      </c>
      <c r="JO131" s="3">
        <v>-1.0157221363</v>
      </c>
      <c r="JP131" s="3">
        <v>-0.5800450569</v>
      </c>
      <c r="JQ131" s="3">
        <v>3.3077435869</v>
      </c>
      <c r="JR131" s="3">
        <v>26.1974800772</v>
      </c>
      <c r="JS131" s="3">
        <v>0.5655829225</v>
      </c>
      <c r="JT131" s="3">
        <v>-1.1911846713</v>
      </c>
      <c r="JU131" s="3">
        <v>0.065351847</v>
      </c>
      <c r="JV131" s="3">
        <v>8.0570000249</v>
      </c>
      <c r="JW131" s="3">
        <v>-0.6881865529</v>
      </c>
      <c r="JX131" s="3">
        <v>2.7339947335</v>
      </c>
      <c r="JY131" s="3">
        <v>1.7850898469</v>
      </c>
      <c r="JZ131" s="3">
        <v>0.1115870629</v>
      </c>
      <c r="KA131" s="3">
        <v>2.335041932</v>
      </c>
      <c r="KB131" s="3">
        <v>0.191800266</v>
      </c>
      <c r="KC131" s="3">
        <v>0.5303676671</v>
      </c>
      <c r="KD131" s="3">
        <v>1.7488931921</v>
      </c>
      <c r="KE131" s="3">
        <v>0.0606357942</v>
      </c>
      <c r="KF131" s="3">
        <v>-1.8141606312</v>
      </c>
      <c r="KG131" s="3">
        <v>0.8148658725</v>
      </c>
      <c r="KH131" s="3">
        <v>-1.0845040393</v>
      </c>
      <c r="KI131" s="3">
        <v>2.5627534389</v>
      </c>
      <c r="KJ131" s="3">
        <v>10.5402424944</v>
      </c>
      <c r="KK131" s="3">
        <v>3.5245433611</v>
      </c>
      <c r="KL131" s="3">
        <v>6.6757239834</v>
      </c>
      <c r="KM131" s="3">
        <v>0.8586877499</v>
      </c>
      <c r="KN131" s="3">
        <v>4.7046245742</v>
      </c>
      <c r="KO131" s="3">
        <v>1.4038188814</v>
      </c>
      <c r="KP131" s="3">
        <v>-0.5617030552</v>
      </c>
      <c r="KQ131" s="3">
        <v>0.0361465882</v>
      </c>
      <c r="KR131" s="3">
        <v>1.6928267232</v>
      </c>
      <c r="KS131" s="3">
        <v>1.5722876787</v>
      </c>
      <c r="KT131" s="3">
        <v>3.0204710563</v>
      </c>
      <c r="KU131" s="3">
        <v>2.6255351088</v>
      </c>
      <c r="KV131" s="3">
        <v>-1.3504435037</v>
      </c>
      <c r="KW131" s="3">
        <v>0.2302518524</v>
      </c>
      <c r="KX131" s="3">
        <v>0.1017167436</v>
      </c>
      <c r="KY131" s="3">
        <v>152.2689013311</v>
      </c>
      <c r="KZ131" s="3">
        <v>0.5308871426</v>
      </c>
      <c r="LA131" s="3">
        <v>4.457405572</v>
      </c>
      <c r="LB131" s="3">
        <v>1.5056441582</v>
      </c>
      <c r="LC131" s="3">
        <v>0.3283624296</v>
      </c>
      <c r="LD131" s="3">
        <v>1.0770913374</v>
      </c>
      <c r="LE131" s="3">
        <v>2.509014282</v>
      </c>
      <c r="LF131" s="3">
        <v>4.07207523</v>
      </c>
      <c r="LG131" s="3">
        <v>6.6551374595</v>
      </c>
      <c r="LH131" s="3">
        <v>59.7971644093</v>
      </c>
      <c r="LI131" s="3">
        <v>118.8202128291</v>
      </c>
      <c r="LJ131" s="3">
        <v>8.6970361051</v>
      </c>
      <c r="LK131" s="3">
        <v>0.8673183602</v>
      </c>
      <c r="LL131" s="3">
        <v>2.6348175597</v>
      </c>
      <c r="LM131" s="3">
        <v>0.5169932196</v>
      </c>
      <c r="LN131" s="3">
        <v>28.2688015144</v>
      </c>
      <c r="LO131" s="3">
        <v>3.083714919</v>
      </c>
      <c r="LP131" s="3">
        <v>0.8442670459</v>
      </c>
      <c r="LQ131" s="3">
        <v>3.00961269</v>
      </c>
      <c r="LR131" s="3">
        <v>-1.0217982807</v>
      </c>
      <c r="LS131" s="3">
        <v>0.1502275558</v>
      </c>
      <c r="LT131" s="3">
        <v>-1.4830372394</v>
      </c>
      <c r="LU131" s="3">
        <v>0.0617607098</v>
      </c>
      <c r="LV131" s="3">
        <v>50.3712033101</v>
      </c>
      <c r="LW131" s="3">
        <v>2.0017101807</v>
      </c>
      <c r="LX131" s="3">
        <v>13.35</v>
      </c>
      <c r="LY131" s="3">
        <v>2.8354707508</v>
      </c>
      <c r="LZ131" s="3">
        <v>4.4260926215</v>
      </c>
      <c r="MA131" s="3">
        <v>-0.9572749178</v>
      </c>
      <c r="MB131" s="3">
        <v>8.0663710297</v>
      </c>
      <c r="MC131" s="3">
        <v>1.7124456607</v>
      </c>
      <c r="MD131" s="3">
        <v>1.5489402452</v>
      </c>
      <c r="ME131" s="3">
        <v>4.120911149</v>
      </c>
      <c r="MF131" s="3">
        <v>0.5835273114</v>
      </c>
      <c r="MG131" s="3">
        <v>4.3347596547</v>
      </c>
      <c r="MH131" s="3">
        <v>0.6796435012</v>
      </c>
      <c r="MI131" s="3">
        <v>1.7688448281</v>
      </c>
      <c r="MJ131" s="3">
        <v>2.2792403323</v>
      </c>
      <c r="MK131" s="3">
        <v>4.174072201</v>
      </c>
      <c r="ML131" s="3">
        <v>-8.5184748886</v>
      </c>
      <c r="MM131" s="3">
        <v>1.001023518</v>
      </c>
      <c r="MN131" s="3">
        <v>0.7073953297</v>
      </c>
      <c r="MO131" s="3">
        <v>18.221429285</v>
      </c>
      <c r="MP131" s="3">
        <v>3.9071512614</v>
      </c>
      <c r="MQ131" s="3">
        <v>9.0450447171</v>
      </c>
      <c r="MR131" s="3">
        <v>-0.3440728919</v>
      </c>
      <c r="MS131" s="3">
        <v>2.4013904241</v>
      </c>
      <c r="MT131" s="3">
        <v>7.9130830897</v>
      </c>
      <c r="MU131" s="3">
        <v>3.0374215783</v>
      </c>
      <c r="MV131" s="3">
        <v>-0.2586631927</v>
      </c>
      <c r="MW131" s="3">
        <v>5.5643546968</v>
      </c>
      <c r="MX131" s="3">
        <v>0.4343218841</v>
      </c>
      <c r="MY131" s="3">
        <v>52.3226283464</v>
      </c>
      <c r="MZ131" s="3">
        <v>5.3606651393</v>
      </c>
      <c r="NA131" s="3">
        <v>6.9583027094</v>
      </c>
      <c r="NB131" s="3">
        <v>-3.1042851598</v>
      </c>
      <c r="NC131" s="3">
        <v>10.3918105634</v>
      </c>
      <c r="ND131" s="3">
        <v>21.1945186742</v>
      </c>
      <c r="NE131" s="3">
        <v>0.0903467006</v>
      </c>
      <c r="NF131" s="3">
        <v>0.2537798193</v>
      </c>
      <c r="NG131" s="3">
        <v>7.4314564872</v>
      </c>
      <c r="NH131" s="3">
        <v>17.5894602686</v>
      </c>
      <c r="NI131" s="3">
        <v>0.4436998606</v>
      </c>
      <c r="NJ131" s="3">
        <v>0.5038227063</v>
      </c>
      <c r="NK131" s="3">
        <v>3.0985040689</v>
      </c>
      <c r="NL131" s="3">
        <v>0.1116422104</v>
      </c>
      <c r="NM131" s="3">
        <v>21.4898985613</v>
      </c>
      <c r="NN131" s="3">
        <v>15.1513393635</v>
      </c>
      <c r="NO131" s="3">
        <v>5.5061195262</v>
      </c>
      <c r="NP131" s="3">
        <v>40.6272703956</v>
      </c>
      <c r="NQ131" s="3">
        <v>0.2293180948</v>
      </c>
      <c r="NR131" s="3">
        <v>24.6031596321</v>
      </c>
      <c r="NS131" s="3">
        <v>1.0086413365</v>
      </c>
      <c r="NT131" s="3">
        <v>8.7806053276</v>
      </c>
      <c r="NU131" s="3">
        <v>9.3768135691</v>
      </c>
      <c r="NV131" s="3">
        <v>2.0304962898</v>
      </c>
      <c r="NW131" s="3">
        <v>1.2296549961</v>
      </c>
      <c r="NX131" s="3">
        <v>0.7373474949</v>
      </c>
      <c r="NY131" s="3">
        <v>-0.4211231351</v>
      </c>
      <c r="NZ131" s="3">
        <v>0.7341258173</v>
      </c>
      <c r="OA131" s="3">
        <v>10.4518298242</v>
      </c>
      <c r="OB131" s="3">
        <v>6.3493238057</v>
      </c>
      <c r="OC131" s="3">
        <v>-1.5143556012</v>
      </c>
      <c r="OD131" s="3">
        <v>-15.6302574882</v>
      </c>
      <c r="OE131" s="3">
        <v>0.6120993608</v>
      </c>
      <c r="OF131" s="3">
        <v>0.1616898801</v>
      </c>
      <c r="OG131" s="3">
        <v>18.0464767113</v>
      </c>
      <c r="OH131" s="3">
        <v>0.1376742814</v>
      </c>
      <c r="OI131" s="3">
        <v>50.1503047554</v>
      </c>
      <c r="OJ131" s="3">
        <v>4.8056840789</v>
      </c>
      <c r="OK131" s="3">
        <v>2.2555927901</v>
      </c>
      <c r="OL131" s="3">
        <v>0.2518082165</v>
      </c>
      <c r="OM131" s="3">
        <v>-0.0567961613</v>
      </c>
      <c r="ON131" s="3">
        <v>4.7766459811</v>
      </c>
      <c r="OO131" s="3">
        <v>-3.0072016891</v>
      </c>
      <c r="OP131" s="3">
        <v>15.9562657226</v>
      </c>
      <c r="OQ131" s="3">
        <v>5.3437394112</v>
      </c>
      <c r="OR131" s="3">
        <v>32.3042610939</v>
      </c>
      <c r="OS131" s="3">
        <v>6.3208896272</v>
      </c>
      <c r="OT131" s="3">
        <v>2.9864468831</v>
      </c>
      <c r="OU131" s="3">
        <v>29.4450885755</v>
      </c>
      <c r="OV131" s="3">
        <v>5.8123731781</v>
      </c>
      <c r="OW131" s="3">
        <v>3.4404822109</v>
      </c>
      <c r="OX131" s="3">
        <v>7.1052761086</v>
      </c>
      <c r="OY131" s="3">
        <v>0.3272428197</v>
      </c>
      <c r="OZ131" s="3">
        <v>10.6802471627</v>
      </c>
      <c r="PA131" s="3">
        <v>10.2175665228</v>
      </c>
      <c r="PB131" s="3">
        <v>0.5852064386</v>
      </c>
      <c r="PC131" s="3">
        <v>7.1406644413</v>
      </c>
      <c r="PD131" s="3">
        <v>-2.4101394884</v>
      </c>
      <c r="PE131" s="3">
        <v>0.9860854157</v>
      </c>
      <c r="PF131" s="3">
        <v>2.2018679102</v>
      </c>
      <c r="PG131" s="3">
        <v>9.1777169966</v>
      </c>
      <c r="PH131" s="3">
        <v>6.4575835775</v>
      </c>
      <c r="PI131" s="3">
        <v>0.2555475735</v>
      </c>
      <c r="PJ131" s="3">
        <v>8.8455178531</v>
      </c>
      <c r="PK131" s="3">
        <v>3.7376720245</v>
      </c>
      <c r="PL131" s="3">
        <v>6.6654802143</v>
      </c>
      <c r="PM131" s="3">
        <v>-0.3341764646</v>
      </c>
      <c r="PN131" s="3">
        <v>3.5558815508</v>
      </c>
      <c r="PO131" s="3">
        <v>1.6489822541</v>
      </c>
      <c r="PP131" s="3">
        <v>21.9847360806</v>
      </c>
      <c r="PQ131" s="3">
        <v>8.765138266</v>
      </c>
      <c r="PR131" s="3">
        <v>0.7475415365</v>
      </c>
      <c r="PS131" s="3">
        <v>15.0192533183</v>
      </c>
      <c r="PT131" s="3">
        <v>0.4609865174</v>
      </c>
      <c r="PU131" s="3">
        <v>10.7889239191</v>
      </c>
      <c r="PV131" s="3">
        <v>0.5168158216</v>
      </c>
      <c r="PW131" s="3">
        <v>3.7990807228</v>
      </c>
      <c r="PX131" s="3">
        <v>2.7602174185</v>
      </c>
      <c r="PY131" s="3">
        <v>1.9361352205</v>
      </c>
      <c r="PZ131" s="3">
        <v>0.8274738284</v>
      </c>
      <c r="QA131" s="3">
        <v>3.0221135714</v>
      </c>
      <c r="QB131" s="3">
        <v>7.4311723273</v>
      </c>
      <c r="QC131" s="3">
        <v>1.1704716946</v>
      </c>
      <c r="QD131" s="3">
        <v>0.1176370985</v>
      </c>
      <c r="QE131" s="3">
        <v>-2.4766671699</v>
      </c>
      <c r="QF131" s="3">
        <v>2.0031202579</v>
      </c>
      <c r="QG131" s="3">
        <v>-5.4541471705</v>
      </c>
      <c r="QH131" s="3">
        <v>1.48070017</v>
      </c>
      <c r="QI131" s="3">
        <v>0.7172014236</v>
      </c>
      <c r="QJ131" s="3">
        <v>1.4438852787</v>
      </c>
      <c r="QK131" s="3">
        <v>7.827775805</v>
      </c>
      <c r="QL131" s="3">
        <v>6.8732241025</v>
      </c>
      <c r="QM131" s="3">
        <v>10.9782309564</v>
      </c>
      <c r="QN131" s="3">
        <v>1.1550121994</v>
      </c>
      <c r="QO131" s="3">
        <v>1.9167335533</v>
      </c>
      <c r="QP131" s="3">
        <v>1.2368620464</v>
      </c>
      <c r="QQ131" s="3">
        <v>2.0357371455</v>
      </c>
      <c r="QR131" s="3">
        <v>6.5948371552</v>
      </c>
      <c r="QS131" s="3">
        <v>1.2199449565</v>
      </c>
      <c r="QT131" s="3">
        <v>-0.015091119</v>
      </c>
      <c r="QU131" s="3">
        <v>-0.7416989127</v>
      </c>
      <c r="QV131" s="3">
        <v>1.8693445103</v>
      </c>
      <c r="QW131" s="3">
        <v>4.643164746</v>
      </c>
      <c r="QX131" s="3">
        <v>2.4525736437</v>
      </c>
      <c r="QY131" s="3">
        <v>1.4071888225</v>
      </c>
      <c r="QZ131" s="3">
        <v>12.41179198</v>
      </c>
      <c r="RA131" s="3">
        <v>6.0203972582</v>
      </c>
      <c r="RB131" s="3">
        <v>0.6204199961</v>
      </c>
      <c r="RC131" s="3">
        <v>2.1356636994</v>
      </c>
      <c r="RD131" s="3">
        <v>-0.0791653008</v>
      </c>
      <c r="RE131" s="3">
        <v>0.4924207623</v>
      </c>
      <c r="RF131" s="3">
        <v>0.042996042</v>
      </c>
      <c r="RG131" s="3">
        <v>0.0103403303</v>
      </c>
      <c r="RH131" s="3">
        <v>0.9409171563</v>
      </c>
      <c r="RI131" s="3">
        <v>8.0634553323</v>
      </c>
      <c r="RJ131" s="3">
        <v>-0.2540370018</v>
      </c>
      <c r="RK131" s="3">
        <v>1.2268521891</v>
      </c>
      <c r="RL131" s="3">
        <v>13.9382151972</v>
      </c>
      <c r="RM131" s="3">
        <v>0.939527313</v>
      </c>
      <c r="RN131" s="3">
        <v>15.3282473256</v>
      </c>
      <c r="RO131" s="3">
        <v>17.0570981091</v>
      </c>
      <c r="RP131" s="3">
        <v>1.2489253349</v>
      </c>
      <c r="RQ131" s="3">
        <v>2.2258289697</v>
      </c>
      <c r="RR131" s="3">
        <v>1.0991965559</v>
      </c>
      <c r="RS131" s="3">
        <v>5.2966007038</v>
      </c>
      <c r="RT131" s="3">
        <v>2.2214067004</v>
      </c>
      <c r="RU131" s="3">
        <v>0.3423545559</v>
      </c>
      <c r="RV131" s="3">
        <v>9.6345589196</v>
      </c>
      <c r="RW131" s="3">
        <v>-7.3032623866</v>
      </c>
      <c r="RX131" s="3">
        <v>0.9677994021</v>
      </c>
      <c r="RY131" s="3">
        <v>-0.9809865145</v>
      </c>
      <c r="RZ131" s="3">
        <v>0.2365679416</v>
      </c>
      <c r="SA131" s="3">
        <v>0.3618267484</v>
      </c>
      <c r="SB131" s="3">
        <v>5.1571971927</v>
      </c>
      <c r="SC131" s="3">
        <v>0.6309350581</v>
      </c>
      <c r="SD131" s="3">
        <v>3.6192791347</v>
      </c>
      <c r="SE131" s="3">
        <v>15.1484136212</v>
      </c>
      <c r="SF131" s="3">
        <v>1.1064465857</v>
      </c>
      <c r="SG131" s="3">
        <v>2.7887610399</v>
      </c>
      <c r="SH131" s="3">
        <v>0.0788402956</v>
      </c>
      <c r="SI131" s="3">
        <v>0.4190292533</v>
      </c>
      <c r="SJ131" s="3">
        <v>1.2152174143</v>
      </c>
      <c r="SK131" s="3">
        <v>3.1651988195</v>
      </c>
      <c r="SL131" s="3">
        <v>1.4664743593</v>
      </c>
      <c r="SM131" s="3">
        <v>2.3556514633</v>
      </c>
      <c r="SN131" s="3">
        <v>0.8791405896</v>
      </c>
      <c r="SO131" s="3">
        <v>19.778935779</v>
      </c>
      <c r="SP131" s="3">
        <v>2.4001039208</v>
      </c>
      <c r="SQ131" s="3">
        <v>0.262984718</v>
      </c>
      <c r="SR131" s="3">
        <v>-1.10868443</v>
      </c>
      <c r="SS131" s="3">
        <v>0.1163371514</v>
      </c>
      <c r="ST131" s="3">
        <v>0.1791209457</v>
      </c>
      <c r="SU131" s="3">
        <v>1.2073305744</v>
      </c>
      <c r="SV131" s="3">
        <v>0.7162357934</v>
      </c>
      <c r="SW131" s="3">
        <v>10.177812595</v>
      </c>
      <c r="SX131" s="3">
        <v>3.74847678</v>
      </c>
      <c r="SY131" s="3">
        <v>1.2054123656</v>
      </c>
      <c r="SZ131" s="3">
        <v>0.4435730138</v>
      </c>
      <c r="TA131" s="3">
        <v>28.2422965827</v>
      </c>
      <c r="TB131" s="3">
        <v>0.1793285877</v>
      </c>
      <c r="TC131" s="3">
        <v>3.0820458359</v>
      </c>
      <c r="TD131" s="3">
        <v>7.2104521647</v>
      </c>
      <c r="TE131" s="3">
        <v>25.6628774629</v>
      </c>
      <c r="TF131" s="3">
        <v>11.2936486943</v>
      </c>
      <c r="TG131" s="3">
        <v>3.216329623</v>
      </c>
      <c r="TH131" s="3">
        <v>30.8803197983</v>
      </c>
      <c r="TI131" s="3">
        <v>0.8474345395</v>
      </c>
      <c r="TJ131" s="3">
        <v>1.4966818931</v>
      </c>
      <c r="TK131" s="3">
        <v>0.1837528977</v>
      </c>
      <c r="TL131" s="3">
        <v>2.9842082001</v>
      </c>
      <c r="TM131" s="3">
        <v>0.5483347649</v>
      </c>
      <c r="TN131" s="3">
        <v>0.5263530927</v>
      </c>
      <c r="TO131" s="3">
        <v>4.0992130119</v>
      </c>
      <c r="TP131" s="3">
        <v>3.7818934239</v>
      </c>
      <c r="TQ131" s="3">
        <v>1.5717956187</v>
      </c>
      <c r="TR131" s="3">
        <v>-2.1876970784</v>
      </c>
      <c r="TS131" s="3">
        <v>113.63</v>
      </c>
      <c r="TT131" s="3">
        <v>0.5879930546</v>
      </c>
      <c r="TU131" s="3">
        <v>3.5602126643</v>
      </c>
      <c r="TV131" s="3">
        <v>43.3652280497</v>
      </c>
      <c r="TW131" s="3">
        <v>0.1052659943</v>
      </c>
      <c r="TX131" s="3">
        <v>0.5753039932</v>
      </c>
      <c r="TY131" s="3">
        <v>1.2540594491</v>
      </c>
      <c r="TZ131" s="3">
        <v>0.8895876609</v>
      </c>
      <c r="UA131" s="3">
        <v>5.7896950716</v>
      </c>
      <c r="UB131" s="3">
        <v>1.1574227923</v>
      </c>
      <c r="UC131" s="3">
        <v>2.5994555273</v>
      </c>
      <c r="UD131" s="3">
        <v>2.0603910308</v>
      </c>
      <c r="UE131" s="3">
        <v>2.9599836184</v>
      </c>
      <c r="UF131" s="3">
        <v>2.4221569014</v>
      </c>
      <c r="UG131" s="3">
        <v>-0.1261511102</v>
      </c>
      <c r="UH131" s="3">
        <v>-0.6442344671</v>
      </c>
      <c r="UI131" s="3">
        <v>-2.7847246402</v>
      </c>
      <c r="UJ131" s="3">
        <v>0.4520384168</v>
      </c>
      <c r="UK131" s="3">
        <v>0.6705908112</v>
      </c>
      <c r="UL131" s="3">
        <v>14.2351132993</v>
      </c>
      <c r="UM131" s="3">
        <v>0.7235643083</v>
      </c>
      <c r="UN131" s="3">
        <v>0.6605681703</v>
      </c>
      <c r="UO131" s="3">
        <v>-0.4191155749</v>
      </c>
      <c r="UP131" s="3">
        <v>0.4747802876</v>
      </c>
      <c r="UQ131" s="3">
        <v>0.2009486725</v>
      </c>
      <c r="UR131" s="3">
        <v>0.4490956882</v>
      </c>
      <c r="US131" s="3">
        <v>2.179631188</v>
      </c>
      <c r="UT131" s="3">
        <v>-2.1399009433</v>
      </c>
      <c r="UU131" s="3">
        <v>-0.4935052613</v>
      </c>
      <c r="UV131" s="3">
        <v>5.6155962746</v>
      </c>
      <c r="UW131" s="3">
        <v>-6.7097994555</v>
      </c>
      <c r="UX131" s="3">
        <v>0.214160785</v>
      </c>
      <c r="UY131" s="3">
        <v>0.6786326454</v>
      </c>
      <c r="UZ131" s="3">
        <v>-0.1548704926</v>
      </c>
      <c r="VA131" s="3">
        <v>11.7820453992</v>
      </c>
      <c r="VB131" s="3">
        <v>4.7554600987</v>
      </c>
      <c r="VC131" s="3">
        <v>2.396877905</v>
      </c>
      <c r="VD131" s="3">
        <v>1.7055021509</v>
      </c>
      <c r="VE131" s="3">
        <v>0.42300055</v>
      </c>
      <c r="VF131" s="3">
        <v>0.9963623435</v>
      </c>
      <c r="VG131" s="3">
        <v>5.1723785735</v>
      </c>
      <c r="VH131" s="3">
        <v>-2.1904492623</v>
      </c>
      <c r="VI131" s="3">
        <v>0.8623313125</v>
      </c>
      <c r="VJ131" s="3">
        <v>-0.0502958914</v>
      </c>
      <c r="VK131" s="3">
        <v>0.8008933059</v>
      </c>
      <c r="VL131" s="3">
        <v>0.2083091464</v>
      </c>
      <c r="VM131" s="3">
        <v>6.8410913771</v>
      </c>
      <c r="VN131" s="3">
        <v>0.0123051152</v>
      </c>
      <c r="VO131" s="3">
        <v>0.1716164382</v>
      </c>
      <c r="VP131" s="3">
        <v>1.586601908</v>
      </c>
      <c r="VQ131" s="3">
        <v>3.0828142808</v>
      </c>
      <c r="VR131" s="3">
        <v>-0.5873146186</v>
      </c>
      <c r="VS131" s="3">
        <v>0.0916419044</v>
      </c>
      <c r="VT131" s="3">
        <v>-0.0025320323</v>
      </c>
      <c r="VU131" s="3">
        <v>0.046851702</v>
      </c>
      <c r="VV131" s="3">
        <v>0.1107608437</v>
      </c>
      <c r="VW131" s="3">
        <v>20.9253854164</v>
      </c>
      <c r="VX131" s="3">
        <v>5.5786347393</v>
      </c>
      <c r="VY131" s="3">
        <v>0.3124386129</v>
      </c>
      <c r="VZ131" s="3">
        <v>-0.2714754042</v>
      </c>
      <c r="WA131" s="3">
        <v>1.5085702122</v>
      </c>
      <c r="WB131" s="3">
        <v>0.0095346241</v>
      </c>
      <c r="WC131" s="3">
        <v>5.7010500005</v>
      </c>
      <c r="WD131" s="3">
        <v>0.2313130717</v>
      </c>
      <c r="WE131" s="3">
        <v>-8.807643128</v>
      </c>
      <c r="WF131" s="3">
        <v>0.3429257448</v>
      </c>
      <c r="WG131" s="3">
        <v>-3.1255919354</v>
      </c>
      <c r="WH131" s="3">
        <v>0.0416197116</v>
      </c>
      <c r="WI131" s="3">
        <v>3.3956262275</v>
      </c>
      <c r="WJ131" s="3">
        <v>2.9552365676</v>
      </c>
      <c r="WK131" s="3">
        <v>5.7046229734</v>
      </c>
      <c r="WL131" s="3">
        <v>1.2647490154</v>
      </c>
      <c r="WM131" s="3">
        <v>1.4143437421</v>
      </c>
      <c r="WN131" s="3">
        <v>-0.4099768027</v>
      </c>
      <c r="WO131" s="3">
        <v>10.3101188699</v>
      </c>
      <c r="WP131" s="3">
        <v>1.262753666</v>
      </c>
      <c r="WQ131" s="3">
        <v>15.0682926041</v>
      </c>
      <c r="WR131" s="3">
        <v>1.2308666694</v>
      </c>
      <c r="WS131" s="3">
        <v>2.5011076853</v>
      </c>
      <c r="WT131" s="3">
        <v>4.6974264531</v>
      </c>
      <c r="WU131" s="3">
        <v>-0.2004225562</v>
      </c>
      <c r="WV131" s="3">
        <v>2.4329081297</v>
      </c>
      <c r="WW131" s="3">
        <v>0.405021068</v>
      </c>
      <c r="WX131" s="3">
        <v>6.2025258346</v>
      </c>
      <c r="WY131" s="3">
        <v>-0.1144478032</v>
      </c>
      <c r="WZ131" s="3">
        <v>0.902267085</v>
      </c>
      <c r="XA131" s="3">
        <v>13.784918036</v>
      </c>
      <c r="XB131" s="3">
        <v>0.7754508539</v>
      </c>
      <c r="XC131" s="3">
        <v>-0.898073238</v>
      </c>
      <c r="XD131" s="3">
        <v>28.186864088</v>
      </c>
      <c r="XE131" s="3">
        <v>2.1549593465</v>
      </c>
      <c r="XF131" s="3">
        <v>1.2452923318</v>
      </c>
      <c r="XG131" s="3">
        <v>-0.4667666768</v>
      </c>
      <c r="XH131" s="3">
        <v>0.4420440095</v>
      </c>
      <c r="XI131" s="3">
        <v>20.162081585</v>
      </c>
      <c r="XJ131" s="3">
        <v>6.3628218525</v>
      </c>
      <c r="XK131" s="3">
        <v>2.943139759</v>
      </c>
      <c r="XL131" s="3">
        <v>15.9713475538</v>
      </c>
      <c r="XM131" s="3">
        <v>1.751090013</v>
      </c>
      <c r="XN131" s="3">
        <v>0.610683222</v>
      </c>
      <c r="XO131" s="3">
        <v>1.6469940608</v>
      </c>
      <c r="XP131" s="3">
        <v>-0.902514693</v>
      </c>
      <c r="XQ131" s="3">
        <v>1.9481528487</v>
      </c>
      <c r="XR131" s="3">
        <v>2.4211769714</v>
      </c>
      <c r="XS131" s="3">
        <v>1.7631418893</v>
      </c>
      <c r="XT131" s="3">
        <v>10.9238777468</v>
      </c>
      <c r="XU131" s="3">
        <v>0.3304134565</v>
      </c>
      <c r="XV131" s="3">
        <v>1.9342450914</v>
      </c>
      <c r="XW131" s="3">
        <v>6.2751001516</v>
      </c>
      <c r="XX131" s="3">
        <v>-0.771241223</v>
      </c>
      <c r="XY131" s="3">
        <v>4.5087590192</v>
      </c>
      <c r="XZ131" s="3">
        <v>0.6374726779</v>
      </c>
      <c r="YA131" s="3">
        <v>5.7159881664</v>
      </c>
      <c r="YB131" s="3">
        <v>0.7032658996</v>
      </c>
      <c r="YC131" s="3">
        <v>1.4997424042</v>
      </c>
      <c r="YD131" s="3">
        <v>-0.3281350522</v>
      </c>
      <c r="YE131" s="3">
        <v>10.266981654</v>
      </c>
      <c r="YF131" s="3">
        <v>2.1760407643</v>
      </c>
      <c r="YG131" s="3">
        <v>-0.9712524658</v>
      </c>
      <c r="YH131" s="3">
        <v>-7.0571584222</v>
      </c>
      <c r="YI131" s="3">
        <v>2.6370767778</v>
      </c>
      <c r="YJ131" s="3">
        <v>21.3282816649</v>
      </c>
      <c r="YK131" s="3">
        <v>0.5482008594</v>
      </c>
      <c r="YL131" s="3">
        <v>3.2183519671</v>
      </c>
      <c r="YM131" s="3">
        <v>0.2085831151</v>
      </c>
      <c r="YN131" s="3">
        <v>451.9</v>
      </c>
      <c r="YO131" s="3">
        <v>-2.8548647221</v>
      </c>
      <c r="YP131" s="3">
        <v>4.9522659186</v>
      </c>
      <c r="YQ131" s="3">
        <v>6.12926855</v>
      </c>
      <c r="YR131" s="3">
        <v>10.4293471927</v>
      </c>
      <c r="YS131" s="3">
        <v>-6.9179430075</v>
      </c>
      <c r="YT131" s="3">
        <v>3.6025386998</v>
      </c>
      <c r="YU131" s="3">
        <v>112.11660934</v>
      </c>
      <c r="YV131" s="3">
        <v>4.1492462198</v>
      </c>
      <c r="YW131" s="3">
        <v>142.93</v>
      </c>
      <c r="YX131" s="3">
        <v>378.93</v>
      </c>
      <c r="YY131" s="3">
        <v>6.8602227018</v>
      </c>
      <c r="YZ131" s="3">
        <v>67.4545902213</v>
      </c>
      <c r="ZA131" s="3">
        <v>87.4766532436</v>
      </c>
      <c r="ZB131" s="3">
        <v>1.2815570809</v>
      </c>
      <c r="ZC131" s="3">
        <v>22.5550904197</v>
      </c>
      <c r="ZD131" s="3">
        <v>11.5473281324</v>
      </c>
      <c r="ZE131" s="3">
        <v>35.2739040095</v>
      </c>
      <c r="ZF131" s="3">
        <v>51.38569</v>
      </c>
      <c r="ZG131" s="3">
        <v>309.4</v>
      </c>
      <c r="ZH131" s="3">
        <v>-85.46</v>
      </c>
      <c r="ZI131" s="3">
        <v>131.1250729379</v>
      </c>
      <c r="ZJ131" s="3">
        <v>127.3695</v>
      </c>
      <c r="ZK131" s="3">
        <v>3.3356183528</v>
      </c>
      <c r="ZL131" s="3">
        <v>2.8320795953</v>
      </c>
      <c r="ZM131" s="3">
        <v>770.7</v>
      </c>
      <c r="ZN131" s="3">
        <v>1.5134280134</v>
      </c>
      <c r="ZO131" s="3">
        <v>4.825873235</v>
      </c>
      <c r="ZP131" s="3">
        <v>17.6452150173</v>
      </c>
      <c r="ZQ131" s="3">
        <v>183.2674404883</v>
      </c>
      <c r="ZR131" s="3">
        <v>108.44766807</v>
      </c>
      <c r="ZS131" s="3">
        <v>4.2610713049</v>
      </c>
      <c r="ZT131" s="3">
        <v>0.1125728523</v>
      </c>
      <c r="ZU131" s="3">
        <v>1.287291081</v>
      </c>
      <c r="ZV131" s="3">
        <v>-0.4774406635</v>
      </c>
      <c r="ZW131" s="3">
        <v>1.4720702452</v>
      </c>
      <c r="ZX131" s="3">
        <v>14.1624924825</v>
      </c>
      <c r="ZY131" s="3">
        <v>13.0146665096</v>
      </c>
      <c r="ZZ131" s="3">
        <v>2.4579247557</v>
      </c>
      <c r="AAA131" s="3">
        <v>0.8371108456</v>
      </c>
      <c r="AAB131" s="3">
        <v>7.8540969725</v>
      </c>
      <c r="AAC131" s="3">
        <v>39.7760823461</v>
      </c>
      <c r="AAD131" s="3">
        <v>8.8187813647</v>
      </c>
      <c r="AAE131" s="3">
        <v>3.6367304124</v>
      </c>
      <c r="AAF131" s="3">
        <v>19.0029893002</v>
      </c>
      <c r="AAG131" s="3">
        <v>1.6710019276</v>
      </c>
      <c r="AAH131" s="3">
        <v>4.1366719949</v>
      </c>
      <c r="AAI131" s="3">
        <v>-0.0064168018</v>
      </c>
      <c r="AAJ131" s="3">
        <v>0.0615167369</v>
      </c>
      <c r="AAK131" s="3">
        <v>7.0905011731</v>
      </c>
      <c r="AAL131" s="3">
        <v>5.2906093433</v>
      </c>
      <c r="AAM131" s="3">
        <v>-1.7623324506</v>
      </c>
      <c r="AAN131" s="3">
        <v>10.441900987</v>
      </c>
      <c r="AAO131" s="3">
        <v>0.3389574142</v>
      </c>
      <c r="AAP131" s="3">
        <v>2.0304373181</v>
      </c>
      <c r="AAQ131" s="3">
        <v>-0.3877219035</v>
      </c>
      <c r="AAR131" s="3">
        <v>-0.2056911912</v>
      </c>
      <c r="AAS131" s="3">
        <v>-0.3751221647</v>
      </c>
      <c r="AAT131" s="3">
        <v>11.2891614424</v>
      </c>
      <c r="AAU131" s="3">
        <v>-0.8952916448</v>
      </c>
      <c r="AAV131" s="3">
        <v>18.1929978328</v>
      </c>
      <c r="AAW131" s="3">
        <v>4.0287214049</v>
      </c>
      <c r="AAX131" s="3">
        <v>3.5737112967</v>
      </c>
      <c r="AAY131" s="3">
        <v>1.8056806519</v>
      </c>
      <c r="AAZ131" s="3">
        <v>0.9842561603</v>
      </c>
      <c r="ABA131" s="3">
        <v>10.0063620853</v>
      </c>
      <c r="ABB131" s="3">
        <v>0.014746539</v>
      </c>
      <c r="ABC131" s="3">
        <v>-1.8659807794</v>
      </c>
      <c r="ABD131" s="3">
        <v>0.8172697489</v>
      </c>
      <c r="ABE131" s="3">
        <v>0.0466208416</v>
      </c>
      <c r="ABF131" s="3">
        <v>213.7270655608</v>
      </c>
      <c r="ABG131" s="3">
        <v>-1.5278492582</v>
      </c>
      <c r="ABH131" s="3">
        <v>2.012304689</v>
      </c>
      <c r="ABI131" s="3">
        <v>-0.4657098607</v>
      </c>
      <c r="ABJ131" s="3">
        <v>0.0906093398</v>
      </c>
      <c r="ABK131" s="3">
        <v>15.6888688757</v>
      </c>
      <c r="ABL131" s="3">
        <v>-0.0801833918</v>
      </c>
      <c r="ABM131" s="3">
        <v>5.5889034645</v>
      </c>
      <c r="ABN131" s="3">
        <v>1.0183579877</v>
      </c>
      <c r="ABO131" s="3">
        <v>0.5793908002</v>
      </c>
      <c r="ABP131" s="3">
        <v>-96.81</v>
      </c>
      <c r="ABQ131" s="3">
        <v>3.9606330809</v>
      </c>
      <c r="ABR131" s="3">
        <v>2.8822628491</v>
      </c>
      <c r="ABS131" s="3">
        <v>-0.3397829791</v>
      </c>
      <c r="ABT131" s="3">
        <v>6.9578188694</v>
      </c>
      <c r="ABU131" s="3">
        <v>-3.50547993</v>
      </c>
      <c r="ABV131" s="3">
        <v>1.4991442238</v>
      </c>
      <c r="ABW131" s="3">
        <v>3.755177467</v>
      </c>
      <c r="ABX131" s="3">
        <v>7.5640411913</v>
      </c>
      <c r="ABY131" s="3">
        <v>0.349694172</v>
      </c>
      <c r="ABZ131" s="3">
        <v>0.3662379052</v>
      </c>
      <c r="ACA131" s="3">
        <v>0.1256517159</v>
      </c>
      <c r="ACB131" s="3">
        <v>0.3520977575</v>
      </c>
      <c r="ACC131" s="3">
        <v>2.9168244007</v>
      </c>
      <c r="ACD131" s="3">
        <v>17.7596761534</v>
      </c>
      <c r="ACE131" s="3">
        <v>3.4871633743</v>
      </c>
      <c r="ACF131" s="3">
        <v>0.3784464124</v>
      </c>
      <c r="ACG131" s="3">
        <v>0.1435305926</v>
      </c>
      <c r="ACH131" s="3">
        <v>-1.673731963</v>
      </c>
      <c r="ACI131" s="3">
        <v>3.9121723413</v>
      </c>
      <c r="ACJ131" s="3">
        <v>38.5826418776</v>
      </c>
      <c r="ACK131" s="3">
        <v>0.7015273481</v>
      </c>
      <c r="ACL131" s="3">
        <v>0.1088267619</v>
      </c>
      <c r="ACM131" s="3">
        <v>-0.9682371609</v>
      </c>
      <c r="ACN131" s="3">
        <v>-1.1703814613</v>
      </c>
      <c r="ACO131" s="3">
        <v>0.4198356265</v>
      </c>
      <c r="ACP131" s="3">
        <v>38.0372457989</v>
      </c>
      <c r="ACQ131" s="3">
        <v>4.598251608</v>
      </c>
      <c r="ACR131" s="3">
        <v>0.2550179055</v>
      </c>
      <c r="ACS131" s="3">
        <v>2.9025004186</v>
      </c>
      <c r="ACT131" s="3">
        <v>0.4945230042</v>
      </c>
      <c r="ACU131" s="3">
        <v>0.393807266</v>
      </c>
      <c r="ACV131" s="3">
        <v>0.402840107</v>
      </c>
      <c r="ACW131" s="3">
        <v>7.3262653542</v>
      </c>
      <c r="ACX131" s="3">
        <v>-0.4887416891</v>
      </c>
      <c r="ACY131" s="3">
        <v>2.2775176002</v>
      </c>
      <c r="ACZ131" s="3">
        <v>-0.1098025409</v>
      </c>
      <c r="ADA131" s="3">
        <v>2.6729067596</v>
      </c>
      <c r="ADB131" s="3">
        <v>11.9608620032</v>
      </c>
      <c r="ADC131" s="3">
        <v>2.8345063079</v>
      </c>
      <c r="ADD131" s="3">
        <v>-3.0715854254</v>
      </c>
      <c r="ADE131" s="3">
        <v>24.0223325655</v>
      </c>
      <c r="ADF131" s="3">
        <v>1.4671010117</v>
      </c>
      <c r="ADG131" s="3">
        <v>-1.1544447699</v>
      </c>
      <c r="ADH131" s="3">
        <v>2.0509219338</v>
      </c>
      <c r="ADI131" s="3">
        <v>12.607031848</v>
      </c>
      <c r="ADJ131" s="3">
        <v>55.5750814585</v>
      </c>
      <c r="ADK131" s="3">
        <v>0.8782924782</v>
      </c>
      <c r="ADL131" s="3">
        <v>-5.4856810752</v>
      </c>
      <c r="ADM131" s="3">
        <v>1.5141596436</v>
      </c>
      <c r="ADN131" s="3">
        <v>1.0032061803</v>
      </c>
      <c r="ADO131" s="3">
        <v>14.0578503194</v>
      </c>
      <c r="ADP131" s="3">
        <v>0.4146841083</v>
      </c>
      <c r="ADQ131" s="3">
        <v>5.9717539641</v>
      </c>
      <c r="ADR131" s="3">
        <v>0.5467483486</v>
      </c>
      <c r="ADS131" s="3">
        <v>0.3460963429</v>
      </c>
      <c r="ADT131" s="3">
        <v>87.20368</v>
      </c>
      <c r="ADU131" s="3">
        <v>0.9088172379</v>
      </c>
      <c r="ADV131" s="3">
        <v>1.556678903</v>
      </c>
      <c r="ADW131" s="3">
        <v>0.3066811422</v>
      </c>
      <c r="ADX131" s="3">
        <v>0.1554143505</v>
      </c>
      <c r="ADY131" s="3">
        <v>0.197844762</v>
      </c>
      <c r="ADZ131" s="3">
        <v>5.150653927</v>
      </c>
      <c r="AEA131" s="3">
        <v>27.4988879526</v>
      </c>
      <c r="AEB131" s="3">
        <v>2.0118947017</v>
      </c>
      <c r="AEC131" s="3">
        <v>-3.2139077277</v>
      </c>
      <c r="AED131" s="3">
        <v>-1.0396679327</v>
      </c>
      <c r="AEE131" s="3">
        <v>-0.4688523777</v>
      </c>
      <c r="AEF131" s="3">
        <v>3.1055560539</v>
      </c>
      <c r="AEG131" s="3">
        <v>0.3213566757</v>
      </c>
      <c r="AEH131" s="3">
        <v>-0.4460640478</v>
      </c>
      <c r="AEI131" s="3">
        <v>1.5362883286</v>
      </c>
      <c r="AEJ131" s="3">
        <v>0.6509411787</v>
      </c>
      <c r="AEK131" s="3">
        <v>29.0176858475</v>
      </c>
      <c r="AEL131" s="3">
        <v>4.5981527441</v>
      </c>
      <c r="AEM131" s="3">
        <v>3.2689597492</v>
      </c>
      <c r="AEN131" s="3">
        <v>0.0770155908</v>
      </c>
      <c r="AEO131" s="3">
        <v>-0.8838100837</v>
      </c>
      <c r="AEP131" s="3">
        <v>0.9352047427</v>
      </c>
      <c r="AEQ131" s="3">
        <v>5.906368418</v>
      </c>
      <c r="AER131" s="3">
        <v>3.4391569467</v>
      </c>
      <c r="AES131" s="3">
        <v>1.1995041267</v>
      </c>
      <c r="AET131" s="3">
        <v>15.2900000322</v>
      </c>
      <c r="AEU131" s="3">
        <v>0.0463886674</v>
      </c>
      <c r="AEV131" s="3">
        <v>-164.26418</v>
      </c>
      <c r="AEW131" s="3">
        <v>0.2345146166</v>
      </c>
      <c r="AEX131" s="3">
        <v>4.6175740241</v>
      </c>
      <c r="AEY131" s="3">
        <v>-4.7255315862</v>
      </c>
      <c r="AEZ131" s="3">
        <v>1.9136644804</v>
      </c>
      <c r="AFA131" s="3">
        <v>0.3964027319</v>
      </c>
      <c r="AFB131" s="3">
        <v>0.8284792442</v>
      </c>
      <c r="AFC131" s="3">
        <v>2.2829741284</v>
      </c>
      <c r="AFD131" s="3">
        <v>-1.8401003405</v>
      </c>
      <c r="AFE131" s="3">
        <v>4.2079764456</v>
      </c>
      <c r="AFF131" s="3">
        <v>0.4098498453</v>
      </c>
      <c r="AFG131" s="3">
        <v>14.4611046162</v>
      </c>
      <c r="AFH131" s="3">
        <v>0.2968646314</v>
      </c>
      <c r="AFI131" s="3">
        <v>0.4519305787</v>
      </c>
      <c r="AFJ131" s="3">
        <v>19.3061175512</v>
      </c>
      <c r="AFK131" s="3">
        <v>0.0946118326</v>
      </c>
      <c r="AFL131" s="3">
        <v>-0.3476866047</v>
      </c>
      <c r="AFM131" s="3">
        <v>-13.0906776399</v>
      </c>
      <c r="AFN131" s="3">
        <v>-0.1375900725</v>
      </c>
      <c r="AFO131" s="3">
        <v>-0.0230682258</v>
      </c>
      <c r="AFP131" s="3">
        <v>0.559027689</v>
      </c>
      <c r="AFQ131" s="3">
        <v>16.747295062</v>
      </c>
      <c r="AFR131" s="3">
        <v>0.6256827914</v>
      </c>
      <c r="AFS131" s="3">
        <v>0.4684946084</v>
      </c>
      <c r="AFT131" s="3">
        <v>3.3476117716</v>
      </c>
      <c r="AFU131" s="3">
        <v>4.35854813</v>
      </c>
      <c r="AFV131" s="3">
        <v>0.8198256696</v>
      </c>
      <c r="AFW131" s="3">
        <v>5.9222299753</v>
      </c>
      <c r="AFX131" s="3">
        <v>0.0504791733</v>
      </c>
      <c r="AFY131" s="3">
        <v>-5.8533537662</v>
      </c>
      <c r="AFZ131" s="3">
        <v>0.2371914953</v>
      </c>
      <c r="AGA131" s="3">
        <v>4.4328392364</v>
      </c>
      <c r="AGB131" s="3">
        <v>0.4391664259</v>
      </c>
      <c r="AGC131" s="3">
        <v>7.7766805277</v>
      </c>
      <c r="AGD131" s="3">
        <v>5.9680058967</v>
      </c>
      <c r="AGE131" s="3">
        <v>0.0347176269</v>
      </c>
      <c r="AGF131" s="3">
        <v>0.9102764447</v>
      </c>
      <c r="AGG131" s="3">
        <v>7.5342330007</v>
      </c>
      <c r="AGH131" s="3">
        <v>0.0480272721</v>
      </c>
      <c r="AGI131" s="3">
        <v>8.5331098161</v>
      </c>
      <c r="AGJ131" s="3">
        <v>42.4274431467</v>
      </c>
      <c r="AGK131" s="3">
        <v>3.810898996</v>
      </c>
      <c r="AGL131" s="3">
        <v>2.2301226576</v>
      </c>
      <c r="AGM131" s="3">
        <v>0.9041096402</v>
      </c>
      <c r="AGN131" s="3">
        <v>-0.1351399513</v>
      </c>
      <c r="AGO131" s="3">
        <v>0.0333970045</v>
      </c>
      <c r="AGP131" s="3">
        <v>23.6825228338</v>
      </c>
      <c r="AGQ131" s="3">
        <v>1.2694772683</v>
      </c>
      <c r="AGR131" s="3">
        <v>2.5760449755</v>
      </c>
      <c r="AGS131" s="3">
        <v>2.6830985221</v>
      </c>
      <c r="AGT131" s="3">
        <v>1.7083984687</v>
      </c>
      <c r="AGU131" s="3">
        <v>0.072591493</v>
      </c>
      <c r="AGV131" s="3">
        <v>0.571071594</v>
      </c>
      <c r="AGW131" s="3">
        <v>-5.8832833358</v>
      </c>
      <c r="AGX131" s="3">
        <v>12.3386874214</v>
      </c>
      <c r="AGY131" s="3">
        <v>15.3865394581</v>
      </c>
      <c r="AGZ131" s="3">
        <v>10.5664725269</v>
      </c>
      <c r="AHA131" s="3">
        <v>11.92299601</v>
      </c>
      <c r="AHB131" s="3">
        <v>3.1842933235</v>
      </c>
      <c r="AHC131" s="3">
        <v>0.2248337433</v>
      </c>
      <c r="AHD131" s="3">
        <v>0.0030744317</v>
      </c>
      <c r="AHE131" s="3">
        <v>2.3669214155</v>
      </c>
      <c r="AHF131" s="3">
        <v>3.5942264308</v>
      </c>
      <c r="AHG131" s="3">
        <v>4.6311136509</v>
      </c>
      <c r="AHH131" s="3">
        <v>56.2070312867</v>
      </c>
      <c r="AHI131" s="3">
        <v>2.0783411295</v>
      </c>
      <c r="AHJ131" s="3">
        <v>1.1976923663</v>
      </c>
      <c r="AHK131" s="3">
        <v>-0.1994890422</v>
      </c>
      <c r="AHL131" s="3">
        <v>3.1211714045</v>
      </c>
      <c r="AHM131" s="3">
        <v>0.1364954977</v>
      </c>
      <c r="AHN131" s="3">
        <v>0.9816744523</v>
      </c>
      <c r="AHO131" s="3">
        <v>-0.1997915537</v>
      </c>
      <c r="AHP131" s="3">
        <v>1.25942</v>
      </c>
      <c r="AHQ131" s="3">
        <v>-1.5031751841</v>
      </c>
      <c r="AHR131" s="3">
        <v>0.2828296153</v>
      </c>
      <c r="AHS131" s="3">
        <v>7.7020149577</v>
      </c>
      <c r="AHT131" s="3">
        <v>25.2094662943</v>
      </c>
      <c r="AHU131" s="3">
        <v>5.6998629018</v>
      </c>
      <c r="AHV131" s="3">
        <v>1.5533533022</v>
      </c>
      <c r="AHW131" s="3">
        <v>3.1403518681</v>
      </c>
      <c r="AHX131" s="3">
        <v>4.9339034914</v>
      </c>
      <c r="AHY131" s="3">
        <v>3.3883557961</v>
      </c>
      <c r="AHZ131" s="3">
        <v>-3.0181418353</v>
      </c>
      <c r="AIA131" s="3">
        <v>28.3366784045</v>
      </c>
      <c r="AIB131" s="3">
        <v>-0.9076579237</v>
      </c>
      <c r="AIC131" s="3">
        <v>1.4508453534</v>
      </c>
      <c r="AID131" s="3">
        <v>1.1540054977</v>
      </c>
      <c r="AIE131" s="3">
        <v>0.188966541</v>
      </c>
      <c r="AIF131" s="3">
        <v>0.7282286172</v>
      </c>
      <c r="AIG131" s="3">
        <v>6.313620035</v>
      </c>
      <c r="AIH131" s="3">
        <v>80.4980712604</v>
      </c>
      <c r="AII131" s="3">
        <v>0.0442610303</v>
      </c>
      <c r="AIJ131" s="3">
        <v>0.6494953662</v>
      </c>
      <c r="AIK131" s="3">
        <v>99.1140911536</v>
      </c>
      <c r="AIL131" s="3">
        <v>11.9155332799</v>
      </c>
      <c r="AIM131" s="3">
        <v>15.3739478507</v>
      </c>
      <c r="AIN131" s="3">
        <v>0.9001883821</v>
      </c>
      <c r="AIO131" s="3">
        <v>32.1711688081</v>
      </c>
      <c r="AIP131" s="3">
        <v>0.6058804165</v>
      </c>
      <c r="AIQ131" s="3">
        <v>0.5868767837</v>
      </c>
      <c r="AIR131" s="3">
        <v>-0.2678940063</v>
      </c>
      <c r="AIS131" s="3">
        <v>1.0663966096</v>
      </c>
      <c r="AIT131" s="3">
        <v>0.3806806654</v>
      </c>
      <c r="AIU131" s="3">
        <v>0.1633029243</v>
      </c>
      <c r="AIV131" s="3">
        <v>0.1859749961</v>
      </c>
      <c r="AIW131" s="3">
        <v>1.1700497564</v>
      </c>
      <c r="AIX131" s="3">
        <v>17.1941381</v>
      </c>
      <c r="AIY131" s="3">
        <v>2.4404738229</v>
      </c>
      <c r="AIZ131" s="3">
        <v>1.3127981473</v>
      </c>
      <c r="AJA131" s="3">
        <v>-0.1744563856</v>
      </c>
      <c r="AJB131" s="3">
        <v>4.7798364964</v>
      </c>
      <c r="AJC131" s="3">
        <v>7.1351263179</v>
      </c>
      <c r="AJD131" s="3">
        <v>4.2620789039</v>
      </c>
      <c r="AJE131" s="3">
        <v>0.4620252335</v>
      </c>
      <c r="AJF131" s="3">
        <v>4.3205282236</v>
      </c>
      <c r="AJG131" s="3">
        <v>12.8460553265</v>
      </c>
      <c r="AJH131" s="3">
        <v>-1.7170272253</v>
      </c>
      <c r="AJI131" s="3">
        <v>21.953677872</v>
      </c>
      <c r="AJJ131" s="3">
        <v>19.3502277109</v>
      </c>
      <c r="AJK131" s="3">
        <v>4.5687389335</v>
      </c>
      <c r="AJL131" s="3">
        <v>0.3061104345</v>
      </c>
      <c r="AJM131" s="3">
        <v>21.7997143802</v>
      </c>
      <c r="AJN131" s="3">
        <v>-1.0326260938</v>
      </c>
      <c r="AJO131" s="3">
        <v>3.4153037438</v>
      </c>
      <c r="AJP131" s="3">
        <v>90.2439868874</v>
      </c>
      <c r="AJQ131" s="3">
        <v>0.2364742023</v>
      </c>
      <c r="AJR131" s="3">
        <v>5.7975028991</v>
      </c>
      <c r="AJS131" s="3">
        <v>2.7042424479</v>
      </c>
      <c r="AJT131" s="3">
        <v>37.7429011247</v>
      </c>
      <c r="AJU131" s="3">
        <v>-0.3947678807</v>
      </c>
      <c r="AJV131" s="3">
        <v>1.9839436022</v>
      </c>
      <c r="AJW131" s="3">
        <v>6.1802779837</v>
      </c>
      <c r="AJX131" s="3">
        <v>-2.250404535</v>
      </c>
      <c r="AJY131" s="3">
        <v>12.3771567678</v>
      </c>
      <c r="AJZ131" s="3">
        <v>4.0448322862</v>
      </c>
      <c r="AKA131" s="3">
        <v>1.5529416156</v>
      </c>
      <c r="AKB131" s="3">
        <v>1.1754896174</v>
      </c>
      <c r="AKC131" s="3">
        <v>0.1920896247</v>
      </c>
      <c r="AKD131" s="3">
        <v>27.4276844402</v>
      </c>
      <c r="AKE131" s="3">
        <v>0.6336583206</v>
      </c>
      <c r="AKF131" s="3">
        <v>0.3084328024</v>
      </c>
      <c r="AKG131" s="3">
        <v>4.1587268094</v>
      </c>
      <c r="AKH131" s="3">
        <v>11.0637834724</v>
      </c>
      <c r="AKI131" s="3">
        <v>1.270702254</v>
      </c>
      <c r="AKJ131" s="3">
        <v>2.3465123459</v>
      </c>
      <c r="AKK131" s="3">
        <v>1.2191318983</v>
      </c>
      <c r="AKL131" s="3">
        <v>7.9205201194</v>
      </c>
      <c r="AKM131" s="3">
        <v>0.0326043766</v>
      </c>
      <c r="AKN131" s="3">
        <v>3.5227421615</v>
      </c>
      <c r="AKO131" s="3">
        <v>-0.0159577253</v>
      </c>
      <c r="AKP131" s="3">
        <v>2.6784446906</v>
      </c>
      <c r="AKQ131" s="3">
        <v>12.9055790826</v>
      </c>
      <c r="AKR131" s="3">
        <v>1.3475489186</v>
      </c>
      <c r="AKS131" s="3">
        <v>-0.5140761145</v>
      </c>
      <c r="AKT131" s="3">
        <v>2.6723873071</v>
      </c>
      <c r="AKU131" s="3">
        <v>0.3553029112</v>
      </c>
      <c r="AKV131" s="3">
        <v>13.5281503462</v>
      </c>
      <c r="AKW131" s="3">
        <v>34.0758692548</v>
      </c>
      <c r="AKX131" s="3">
        <v>0.0859674939</v>
      </c>
      <c r="AKY131" s="3">
        <v>0.3703314964</v>
      </c>
      <c r="AKZ131" s="3">
        <v>2.0867480216</v>
      </c>
      <c r="ALA131" s="3">
        <v>0.2026255443</v>
      </c>
      <c r="ALB131" s="3">
        <v>8.8661102642</v>
      </c>
      <c r="ALC131" s="3">
        <v>2.8178724146</v>
      </c>
      <c r="ALD131" s="3">
        <v>0.3111786535</v>
      </c>
      <c r="ALE131" s="3">
        <v>2.7503975042</v>
      </c>
      <c r="ALF131" s="3">
        <v>1.5531456548</v>
      </c>
      <c r="ALG131" s="3">
        <v>3.1781706316</v>
      </c>
      <c r="ALH131" s="3">
        <v>-0.2579268382</v>
      </c>
      <c r="ALI131" s="3">
        <v>6.0000046149</v>
      </c>
      <c r="ALJ131" s="3">
        <v>-0.2659549551</v>
      </c>
      <c r="ALK131" s="3">
        <v>0.5515339422</v>
      </c>
      <c r="ALL131" s="3">
        <v>0.9699140329</v>
      </c>
      <c r="ALM131" s="3">
        <v>1.6257653093</v>
      </c>
      <c r="ALN131" s="3">
        <v>1.5632500468</v>
      </c>
      <c r="ALO131" s="3">
        <v>4.5194526084</v>
      </c>
      <c r="ALP131" s="3">
        <v>-0.0611945955</v>
      </c>
      <c r="ALQ131" s="3">
        <v>6.7037823434</v>
      </c>
      <c r="ALR131" s="3">
        <v>-0.7761570777</v>
      </c>
      <c r="ALS131" s="3">
        <v>1.8078551598</v>
      </c>
      <c r="ALT131" s="3">
        <v>2.2920435471</v>
      </c>
      <c r="ALU131" s="3">
        <v>0.5424689072</v>
      </c>
      <c r="ALV131" s="3">
        <v>6.1349508231</v>
      </c>
      <c r="ALW131" s="3">
        <v>7.9141557176</v>
      </c>
      <c r="ALX131" s="3">
        <v>10.242056077</v>
      </c>
      <c r="ALY131" s="3">
        <v>8.8802429299</v>
      </c>
      <c r="ALZ131" s="3">
        <v>1.3043702307</v>
      </c>
      <c r="AMA131" s="3">
        <v>13.5754984838</v>
      </c>
      <c r="AMB131" s="3">
        <v>0.0598687964</v>
      </c>
      <c r="AMC131" s="3">
        <v>5.7467590052</v>
      </c>
      <c r="AMD131" s="3">
        <v>0.1671655365</v>
      </c>
      <c r="AME131" s="3">
        <v>0.2381797358</v>
      </c>
      <c r="AMF131" s="3">
        <v>4.8508373699</v>
      </c>
      <c r="AMG131" s="3">
        <v>6.7842204027</v>
      </c>
      <c r="AMH131" s="3">
        <v>2.9340240828</v>
      </c>
      <c r="AMI131" s="3">
        <v>3.0524394147</v>
      </c>
      <c r="AMJ131" s="3">
        <v>13.0406788617</v>
      </c>
      <c r="AMK131" s="3">
        <v>0.2418820655</v>
      </c>
      <c r="AML131" s="3">
        <v>8.243281568</v>
      </c>
      <c r="AMM131" s="3">
        <v>2.1014784709</v>
      </c>
      <c r="AMN131" s="3">
        <v>0.3294318904</v>
      </c>
      <c r="AMO131" s="3">
        <v>0.1055608037</v>
      </c>
      <c r="AMP131" s="3">
        <v>15.195296053</v>
      </c>
      <c r="AMQ131" s="3">
        <v>5.5906014822</v>
      </c>
      <c r="AMR131" s="3">
        <v>0.8291036596</v>
      </c>
      <c r="AMS131" s="3">
        <v>11.6114971285</v>
      </c>
      <c r="AMT131" s="3">
        <v>10.8079625621</v>
      </c>
      <c r="AMU131" s="3">
        <v>4.7117940742</v>
      </c>
      <c r="AMV131" s="3">
        <v>0.9321177926</v>
      </c>
      <c r="AMW131" s="3">
        <v>7.692683443</v>
      </c>
      <c r="AMX131" s="3">
        <v>3.7859246598</v>
      </c>
      <c r="AMY131" s="3">
        <v>12.339809788</v>
      </c>
      <c r="AMZ131" s="3">
        <v>358.5067334216</v>
      </c>
      <c r="ANA131" s="3">
        <v>-0.1018232769</v>
      </c>
      <c r="ANB131" s="3">
        <v>8.8703575065</v>
      </c>
      <c r="ANC131" s="3">
        <v>16.4524559462</v>
      </c>
      <c r="AND131" s="3">
        <v>1.0670131045</v>
      </c>
      <c r="ANE131" s="3">
        <v>1.8791429946</v>
      </c>
      <c r="ANF131" s="3">
        <v>0.1162686859</v>
      </c>
      <c r="ANG131" s="3">
        <v>2.067182399</v>
      </c>
      <c r="ANH131" s="3">
        <v>13.9213406478</v>
      </c>
      <c r="ANI131" s="3">
        <v>4.1435015197</v>
      </c>
      <c r="ANJ131" s="3">
        <v>2.4226046312</v>
      </c>
      <c r="ANK131" s="3">
        <v>2.812703058</v>
      </c>
      <c r="ANL131" s="3">
        <v>11.1104674363</v>
      </c>
      <c r="ANM131" s="3">
        <v>-6.4893092102</v>
      </c>
      <c r="ANN131" s="3">
        <v>0.0525935641</v>
      </c>
      <c r="ANO131" s="3">
        <v>-0.0530169117</v>
      </c>
      <c r="ANP131" s="3">
        <v>0.0662612296</v>
      </c>
      <c r="ANQ131" s="3">
        <v>0.0237421495</v>
      </c>
      <c r="ANR131" s="3">
        <v>-1.42796</v>
      </c>
      <c r="ANS131" s="3">
        <v>8.6609154717</v>
      </c>
      <c r="ANT131" s="3">
        <v>20.798861837</v>
      </c>
      <c r="ANU131" s="3">
        <v>6.4828396832</v>
      </c>
      <c r="ANV131" s="3">
        <v>6.2293461189</v>
      </c>
      <c r="ANW131" s="3">
        <v>0.1632804179</v>
      </c>
      <c r="ANX131" s="3">
        <v>1.6545849603</v>
      </c>
      <c r="ANY131" s="3">
        <v>1.1473406882</v>
      </c>
      <c r="ANZ131" s="3">
        <v>2.4701452472</v>
      </c>
      <c r="AOA131" s="3">
        <v>1.9402295341</v>
      </c>
      <c r="AOB131" s="3">
        <v>0.6725306966</v>
      </c>
      <c r="AOC131" s="3">
        <v>2.337705674</v>
      </c>
      <c r="AOD131" s="3">
        <v>0.3438572945</v>
      </c>
      <c r="AOE131" s="3">
        <v>-2.2447228039</v>
      </c>
      <c r="AOF131" s="3">
        <v>2.5165188645</v>
      </c>
      <c r="AOG131" s="3">
        <v>3.7414492775</v>
      </c>
      <c r="AOH131" s="3">
        <v>4.1654053189</v>
      </c>
      <c r="AOI131" s="3">
        <v>9.5954495915</v>
      </c>
      <c r="AOJ131" s="3">
        <v>9.8119631072</v>
      </c>
      <c r="AOK131" s="3">
        <v>0.1200949848</v>
      </c>
      <c r="AOL131" s="3">
        <v>4.498920414</v>
      </c>
      <c r="AOM131" s="3">
        <v>0.4075660645</v>
      </c>
      <c r="AON131" s="3">
        <v>6.1993100391</v>
      </c>
      <c r="AOO131" s="3">
        <v>0.3892558553</v>
      </c>
      <c r="AOP131" s="3">
        <v>4.8939522173</v>
      </c>
      <c r="AOQ131" s="3">
        <v>0.1841504015</v>
      </c>
      <c r="AOR131" s="3">
        <v>3.6238020171</v>
      </c>
      <c r="AOS131" s="3">
        <v>15.8917229151</v>
      </c>
      <c r="AOT131" s="3">
        <v>-1.9830024672</v>
      </c>
      <c r="AOU131" s="3">
        <v>6.6794078906</v>
      </c>
      <c r="AOV131" s="3">
        <v>3.0253382593</v>
      </c>
      <c r="AOW131" s="3">
        <v>10.8582342105</v>
      </c>
      <c r="AOX131" s="3">
        <v>0.813787</v>
      </c>
      <c r="AOY131" s="3">
        <v>7.6515993342</v>
      </c>
      <c r="AOZ131" s="3">
        <v>256.27720162</v>
      </c>
      <c r="APA131" s="3">
        <v>1.9501772467</v>
      </c>
      <c r="APB131" s="3">
        <v>2.2320077825</v>
      </c>
      <c r="APC131" s="3">
        <v>-0.27090082</v>
      </c>
      <c r="APD131" s="3">
        <v>1.4567089151</v>
      </c>
      <c r="APE131" s="3">
        <v>1.0045819594</v>
      </c>
      <c r="APF131" s="3">
        <v>-0.607849018</v>
      </c>
      <c r="APG131" s="3">
        <v>1.8745952631</v>
      </c>
      <c r="APH131" s="3">
        <v>-4.0888745466</v>
      </c>
      <c r="API131" s="3">
        <v>2.6120996518</v>
      </c>
      <c r="APJ131" s="3">
        <v>5.98382136</v>
      </c>
      <c r="APK131" s="3">
        <v>10.2848924416</v>
      </c>
      <c r="APL131" s="3">
        <v>31.11124025</v>
      </c>
      <c r="APM131" s="3">
        <v>-1.7006692088</v>
      </c>
      <c r="APN131" s="3">
        <v>1.7202976144</v>
      </c>
      <c r="APO131" s="3">
        <v>3.6122134036</v>
      </c>
      <c r="APP131" s="3">
        <v>0.6206833174</v>
      </c>
      <c r="APQ131" s="3">
        <v>0.3770114331</v>
      </c>
      <c r="APR131" s="3">
        <v>166.9569790209</v>
      </c>
      <c r="APS131" s="3">
        <v>2.2350261271</v>
      </c>
      <c r="APT131" s="3">
        <v>0.0806780618</v>
      </c>
      <c r="APU131" s="3">
        <v>3.5274360092</v>
      </c>
      <c r="APV131" s="3">
        <v>16.1046768251</v>
      </c>
      <c r="APW131" s="3">
        <v>-1.4466743085</v>
      </c>
      <c r="APX131" s="3">
        <v>-0.0367712112</v>
      </c>
      <c r="APY131" s="3">
        <v>0.0684323006</v>
      </c>
      <c r="APZ131" s="3">
        <v>-7.3573590107</v>
      </c>
      <c r="AQA131" s="3">
        <v>3.374873151</v>
      </c>
      <c r="AQB131" s="3">
        <v>0.9516288659</v>
      </c>
      <c r="AQC131" s="3">
        <v>1.0548939315</v>
      </c>
      <c r="AQD131" s="3">
        <v>6.5807174273</v>
      </c>
      <c r="AQE131" s="3">
        <v>3.3771920019</v>
      </c>
      <c r="AQF131" s="3">
        <v>0.3171604902</v>
      </c>
      <c r="AQG131" s="3">
        <v>0.2732419794</v>
      </c>
      <c r="AQH131" s="3">
        <v>-2.4686484138</v>
      </c>
      <c r="AQI131" s="3">
        <v>0.1931919019</v>
      </c>
      <c r="AQJ131" s="3">
        <v>2.8949401293</v>
      </c>
      <c r="AQK131" s="3">
        <v>-1.1901286297</v>
      </c>
      <c r="AQL131" s="3">
        <v>5.9550902144</v>
      </c>
      <c r="AQM131" s="3">
        <v>3.0303325975</v>
      </c>
      <c r="AQN131" s="3">
        <v>0.8725667688</v>
      </c>
      <c r="AQO131" s="3">
        <v>12.3231434607</v>
      </c>
      <c r="AQP131" s="3">
        <v>0.9738748063</v>
      </c>
      <c r="AQQ131" s="3">
        <v>6.823468557</v>
      </c>
      <c r="AQR131" s="3">
        <v>-1.5783510522</v>
      </c>
      <c r="AQS131" s="3">
        <v>2.2391350057</v>
      </c>
      <c r="AQT131" s="3">
        <v>23.5440869372</v>
      </c>
      <c r="AQU131" s="3">
        <v>10.2558372169</v>
      </c>
      <c r="AQV131" s="3">
        <v>1.8229496425</v>
      </c>
      <c r="AQW131" s="3">
        <v>1.3309397765</v>
      </c>
      <c r="AQX131" s="3">
        <v>4.8590267766</v>
      </c>
      <c r="AQY131" s="3">
        <v>2.7646330517</v>
      </c>
      <c r="AQZ131" s="3">
        <v>0.6662111635</v>
      </c>
      <c r="ARA131" s="3">
        <v>6.6641325355</v>
      </c>
      <c r="ARB131" s="3">
        <v>0.1232879805</v>
      </c>
      <c r="ARC131" s="3">
        <v>18.6073011045</v>
      </c>
      <c r="ARD131" s="3">
        <v>13.4298068398</v>
      </c>
      <c r="ARE131" s="3">
        <v>4.193557044</v>
      </c>
      <c r="ARF131" s="3">
        <v>17.21302525</v>
      </c>
      <c r="ARG131" s="3">
        <v>-1.1023870242</v>
      </c>
      <c r="ARH131" s="3">
        <v>4.1370909305</v>
      </c>
      <c r="ARI131" s="3">
        <v>31.8476368684</v>
      </c>
      <c r="ARJ131" s="3">
        <v>-3.3752625951</v>
      </c>
      <c r="ARK131" s="3">
        <v>1.3141281354</v>
      </c>
      <c r="ARL131" s="3">
        <v>5.9812815779</v>
      </c>
      <c r="ARM131" s="3">
        <v>5.5682910365</v>
      </c>
      <c r="ARN131" s="3">
        <v>3.8767256592</v>
      </c>
      <c r="ARO131" s="3">
        <v>27.4433685958</v>
      </c>
      <c r="ARP131" s="3">
        <v>11.8789005502</v>
      </c>
      <c r="ARQ131" s="3">
        <v>-1.7854040606</v>
      </c>
      <c r="ARR131" s="3">
        <v>0.3626646723</v>
      </c>
      <c r="ARS131" s="3">
        <v>0.9765157841</v>
      </c>
      <c r="ART131" s="3">
        <v>4.1623556846</v>
      </c>
      <c r="ARU131" s="3">
        <v>7.2712053723</v>
      </c>
      <c r="ARV131" s="3">
        <v>2.5701839209</v>
      </c>
      <c r="ARW131" s="3">
        <v>-0.1086338387</v>
      </c>
      <c r="ARX131" s="3">
        <v>31.4232696567</v>
      </c>
      <c r="ARY131" s="3">
        <v>-2.8158732507</v>
      </c>
      <c r="ARZ131" s="3">
        <v>-6.32549</v>
      </c>
      <c r="ASA131" s="3">
        <v>-0.0863660747</v>
      </c>
      <c r="ASB131" s="3">
        <v>80.1898564441</v>
      </c>
      <c r="ASC131" s="3">
        <v>-8.3820789393</v>
      </c>
      <c r="ASD131" s="3">
        <v>-0.0646702565</v>
      </c>
      <c r="ASE131" s="3">
        <v>2.5467600754</v>
      </c>
      <c r="ASF131" s="3">
        <v>4.7263583117</v>
      </c>
      <c r="ASG131" s="3">
        <v>0.0631613865</v>
      </c>
      <c r="ASH131" s="3">
        <v>2.1816278053</v>
      </c>
      <c r="ASI131" s="3">
        <v>0.0341244212</v>
      </c>
      <c r="ASJ131" s="3">
        <v>-5.1638211102</v>
      </c>
      <c r="ASK131" s="3">
        <v>3.2705136082</v>
      </c>
      <c r="ASL131" s="3">
        <v>9.3845217515</v>
      </c>
      <c r="ASM131" s="3">
        <v>33.8148613268</v>
      </c>
      <c r="ASN131" s="3">
        <v>39.9021596519</v>
      </c>
      <c r="ASO131" s="3">
        <v>-0.3485310722</v>
      </c>
      <c r="ASP131" s="3">
        <v>-17.6418164517</v>
      </c>
      <c r="ASQ131" s="3">
        <v>-0.9011259716</v>
      </c>
      <c r="ASR131" s="3">
        <v>13.410670373</v>
      </c>
      <c r="ASS131" s="3">
        <v>3.6242912376</v>
      </c>
      <c r="AST131" s="3">
        <v>-0.5067965694</v>
      </c>
      <c r="ASU131" s="3">
        <v>3.4643970168</v>
      </c>
      <c r="ASV131" s="3">
        <v>0.0037032916</v>
      </c>
      <c r="ASW131" s="3">
        <v>-8.0570696196</v>
      </c>
      <c r="ASX131" s="3">
        <v>0.6154740381</v>
      </c>
      <c r="ASY131" s="3">
        <v>9.3367695521</v>
      </c>
      <c r="ASZ131" s="3">
        <v>-0.56912875</v>
      </c>
      <c r="ATA131" s="3">
        <v>-0.3106455315</v>
      </c>
      <c r="ATB131" s="3">
        <v>15.5451546671</v>
      </c>
      <c r="ATC131" s="3">
        <v>-0.4188154074</v>
      </c>
      <c r="ATD131" s="3">
        <v>0.1606144945</v>
      </c>
      <c r="ATE131" s="3">
        <v>3.5563472745</v>
      </c>
      <c r="ATF131" s="3">
        <v>0.1192409342</v>
      </c>
      <c r="ATG131" s="3">
        <v>-7.0570595501</v>
      </c>
      <c r="ATH131" s="3">
        <v>2.3194492119</v>
      </c>
      <c r="ATI131" s="3">
        <v>0.4932302391</v>
      </c>
      <c r="ATJ131" s="3">
        <v>9.6928982447</v>
      </c>
      <c r="ATK131" s="3">
        <v>0.2050355012</v>
      </c>
      <c r="ATL131" s="3">
        <v>2.18255266</v>
      </c>
      <c r="ATM131" s="3">
        <v>3.7387881791</v>
      </c>
      <c r="ATN131" s="3">
        <v>-28.8291191532</v>
      </c>
      <c r="ATO131" s="3">
        <v>0.6108031236</v>
      </c>
      <c r="ATP131" s="3">
        <v>1.1967353081</v>
      </c>
      <c r="ATQ131" s="3">
        <v>7.8315379755</v>
      </c>
      <c r="ATR131" s="3">
        <v>0.7943526985</v>
      </c>
      <c r="ATS131" s="3">
        <v>25.5506006517</v>
      </c>
      <c r="ATT131" s="3">
        <v>9.2985332464</v>
      </c>
      <c r="ATU131" s="3">
        <v>40.0961488086</v>
      </c>
      <c r="ATV131" s="3">
        <v>6.2800851975</v>
      </c>
      <c r="ATW131" s="3">
        <v>2.7833780803</v>
      </c>
      <c r="ATX131" s="3">
        <v>-0.0056569131</v>
      </c>
      <c r="ATY131" s="3">
        <v>23.0310110186</v>
      </c>
      <c r="ATZ131" s="3">
        <v>0.5323090528</v>
      </c>
      <c r="AUA131" s="3">
        <v>4.7220489914</v>
      </c>
      <c r="AUB131" s="3">
        <v>-0.0081468639</v>
      </c>
      <c r="AUC131" s="3">
        <v>4.1079966667</v>
      </c>
      <c r="AUD131" s="3">
        <v>9.64717</v>
      </c>
      <c r="AUE131" s="3">
        <v>0.1236362783</v>
      </c>
      <c r="AUF131" s="3">
        <v>3.65213927</v>
      </c>
      <c r="AUG131" s="3">
        <v>22.994552595</v>
      </c>
      <c r="AUH131" s="3">
        <v>-1.0560979509</v>
      </c>
      <c r="AUI131" s="3">
        <v>6.5837365757</v>
      </c>
      <c r="AUJ131" s="3">
        <v>-4.2967672825</v>
      </c>
      <c r="AUK131" s="3">
        <v>11.6229696458</v>
      </c>
      <c r="AUL131" s="3">
        <v>6.6926972113</v>
      </c>
      <c r="AUM131" s="3">
        <v>4.4863791708</v>
      </c>
      <c r="AUN131" s="3">
        <v>3.6328332808</v>
      </c>
      <c r="AUO131" s="3">
        <v>3.3283565319</v>
      </c>
      <c r="AUP131" s="3">
        <v>0.077772941</v>
      </c>
      <c r="AUQ131" s="3">
        <v>0.0397148606</v>
      </c>
      <c r="AUR131" s="3">
        <v>2.642498557</v>
      </c>
      <c r="AUS131" s="3">
        <v>0.6333763206</v>
      </c>
      <c r="AUT131" s="3">
        <v>0.6690323408</v>
      </c>
      <c r="AUU131" s="3">
        <v>-0.9663554747</v>
      </c>
      <c r="AUV131" s="3">
        <v>0.5290113325</v>
      </c>
      <c r="AUW131" s="3">
        <v>0.4770164545</v>
      </c>
      <c r="AUX131" s="3">
        <v>0.9188239036</v>
      </c>
      <c r="AUY131" s="3">
        <v>-1.449974407</v>
      </c>
      <c r="AUZ131" s="3">
        <v>5.0181899218</v>
      </c>
      <c r="AVA131" s="3">
        <v>1.6495149537</v>
      </c>
      <c r="AVB131" s="3">
        <v>19.1687844833</v>
      </c>
      <c r="AVC131" s="3">
        <v>4.5586402492</v>
      </c>
      <c r="AVD131" s="3">
        <v>1.4437355909</v>
      </c>
      <c r="AVE131" s="3">
        <v>0.1645341258</v>
      </c>
      <c r="AVF131" s="3">
        <v>2.6246729366</v>
      </c>
      <c r="AVG131" s="3">
        <v>2.3580666772</v>
      </c>
      <c r="AVH131" s="3">
        <v>2.9384737022</v>
      </c>
      <c r="AVI131" s="3">
        <v>-0.7398799234</v>
      </c>
      <c r="AVJ131" s="3">
        <v>0.1644942882</v>
      </c>
      <c r="AVK131" s="3">
        <v>-1.0698834357</v>
      </c>
      <c r="AVL131" s="3">
        <v>2.0904755025</v>
      </c>
      <c r="AVM131" s="3">
        <v>89.9405860621</v>
      </c>
      <c r="AVN131" s="3">
        <v>-0.047145183</v>
      </c>
      <c r="AVO131" s="3">
        <v>1.9513255502</v>
      </c>
      <c r="AVP131" s="3">
        <v>2.0428267962</v>
      </c>
      <c r="AVQ131" s="3">
        <v>0.3734977966</v>
      </c>
      <c r="AVR131" s="3">
        <v>44.30554054</v>
      </c>
      <c r="AVS131" s="3">
        <v>2.3748158536</v>
      </c>
      <c r="AVT131" s="3">
        <v>54.7962</v>
      </c>
      <c r="AVU131" s="3">
        <v>-4.4328930041</v>
      </c>
      <c r="AVV131" s="3">
        <v>-0.4548523905</v>
      </c>
      <c r="AVW131" s="3">
        <v>18.56556827</v>
      </c>
      <c r="AVX131" s="3">
        <v>25.6747221575</v>
      </c>
      <c r="AVY131" s="3">
        <v>1.3374951869</v>
      </c>
      <c r="AVZ131" s="3">
        <v>4.655082414</v>
      </c>
      <c r="AWA131" s="3">
        <v>1.3745679735</v>
      </c>
      <c r="AWB131" s="3">
        <v>3.4821293589</v>
      </c>
      <c r="AWC131" s="3">
        <v>0.4887406825</v>
      </c>
      <c r="AWD131" s="3">
        <v>3.2318514581</v>
      </c>
      <c r="AWE131" s="3">
        <v>0.1196026101</v>
      </c>
      <c r="AWF131" s="3">
        <v>0.9602150597</v>
      </c>
      <c r="AWG131" s="3">
        <v>12.6620286167</v>
      </c>
      <c r="AWH131" s="3">
        <v>2.0408415487</v>
      </c>
      <c r="AWI131" s="3">
        <v>0.4353020672</v>
      </c>
      <c r="AWJ131" s="3">
        <v>0.3288858723</v>
      </c>
      <c r="AWK131" s="3">
        <v>0.1573352762</v>
      </c>
      <c r="AWL131" s="3">
        <v>0.5973961542</v>
      </c>
      <c r="AWM131" s="3">
        <v>5.0551695783</v>
      </c>
      <c r="AWN131" s="3">
        <v>3.3606066497</v>
      </c>
      <c r="AWO131" s="3">
        <v>1.4072227365</v>
      </c>
      <c r="AWP131" s="3">
        <v>0.1222177279</v>
      </c>
      <c r="AWQ131" s="3">
        <v>0.3871994699</v>
      </c>
      <c r="AWR131" s="3">
        <v>0.5767784944</v>
      </c>
      <c r="AWS131" s="3">
        <v>0.7027959882</v>
      </c>
      <c r="AWT131" s="3">
        <v>14.4895574154</v>
      </c>
      <c r="AWU131" s="3">
        <v>2.559797736</v>
      </c>
      <c r="AWV131" s="3">
        <v>92.5325118321</v>
      </c>
      <c r="AWW131" s="3">
        <v>0.4060371752</v>
      </c>
      <c r="AWX131" s="3">
        <v>-0.6377461379</v>
      </c>
      <c r="AWY131" s="3">
        <v>5.9930212158</v>
      </c>
      <c r="AWZ131" s="3">
        <v>0.6228708926</v>
      </c>
      <c r="AXA131" s="3">
        <v>-2.9157111394</v>
      </c>
      <c r="AXB131" s="3">
        <v>10.095907203</v>
      </c>
      <c r="AXC131" s="3">
        <v>6.7113011455</v>
      </c>
      <c r="AXD131" s="3">
        <v>0.0148244351</v>
      </c>
      <c r="AXE131" s="3">
        <v>13.7387678721</v>
      </c>
      <c r="AXF131" s="3">
        <v>2.4235327051</v>
      </c>
      <c r="AXG131" s="3">
        <v>1.161641468</v>
      </c>
      <c r="AXH131" s="3">
        <v>1.290436453</v>
      </c>
      <c r="AXI131" s="3">
        <v>0.5790720045</v>
      </c>
      <c r="AXJ131" s="3">
        <v>0.7186356817</v>
      </c>
      <c r="AXK131" s="3">
        <v>0.1736932776</v>
      </c>
      <c r="AXL131" s="3">
        <v>-2.2069510652</v>
      </c>
      <c r="AXM131" s="3">
        <v>1.7069704846</v>
      </c>
      <c r="AXN131" s="3">
        <v>-0.5177103345</v>
      </c>
      <c r="AXO131" s="3">
        <v>-1.1096258426</v>
      </c>
      <c r="AXP131" s="3">
        <v>4.0034966334</v>
      </c>
      <c r="AXQ131" s="3">
        <v>11.0100476704</v>
      </c>
      <c r="AXR131" s="3">
        <v>2.0441558118</v>
      </c>
      <c r="AXS131" s="3">
        <v>1.7838593685</v>
      </c>
      <c r="AXT131" s="3">
        <v>1.0982790942</v>
      </c>
      <c r="AXU131" s="3">
        <v>7.5323652559</v>
      </c>
      <c r="AXV131" s="3">
        <v>0.3257544557</v>
      </c>
      <c r="AXW131" s="3">
        <v>1.923544691</v>
      </c>
      <c r="AXX131" s="3">
        <v>2.31703</v>
      </c>
      <c r="AXY131" s="3">
        <v>7.2815626606</v>
      </c>
      <c r="AXZ131" s="3">
        <v>8.3519452654</v>
      </c>
      <c r="AYA131" s="3">
        <v>4.79791</v>
      </c>
      <c r="AYB131" s="3">
        <v>14.2746820124</v>
      </c>
      <c r="AYC131" s="3">
        <v>1.2484139723</v>
      </c>
      <c r="AYD131" s="3">
        <v>0.9280948726</v>
      </c>
      <c r="AYE131" s="3">
        <v>3.6241723999</v>
      </c>
      <c r="AYF131" s="3">
        <v>0.6036824099</v>
      </c>
      <c r="AYG131" s="3">
        <v>0.2955554207</v>
      </c>
      <c r="AYH131" s="3">
        <v>0.5869936753</v>
      </c>
      <c r="AYI131" s="3">
        <v>0.1351938836</v>
      </c>
      <c r="AYJ131" s="3">
        <v>3.0650960843</v>
      </c>
      <c r="AYK131" s="3">
        <v>8.1463488412</v>
      </c>
      <c r="AYL131" s="3">
        <v>90.7833508943</v>
      </c>
      <c r="AYM131" s="3">
        <v>60.4370112376</v>
      </c>
      <c r="AYN131" s="3">
        <v>2.4232335968</v>
      </c>
      <c r="AYO131" s="3">
        <v>-0.2303857523</v>
      </c>
      <c r="AYP131" s="3">
        <v>0.4466782669</v>
      </c>
      <c r="AYQ131" s="3">
        <v>6.5947512192</v>
      </c>
      <c r="AYR131" s="3">
        <v>5.2985517003</v>
      </c>
      <c r="AYS131" s="3">
        <v>10.0583433247</v>
      </c>
      <c r="AYT131" s="3">
        <v>1.0914395211</v>
      </c>
      <c r="AYU131" s="3">
        <v>203.5124228263</v>
      </c>
      <c r="AYV131" s="3">
        <v>-0.2716990763</v>
      </c>
      <c r="AYW131" s="3">
        <v>1.9827640288</v>
      </c>
      <c r="AYX131" s="3">
        <v>0.0594828431</v>
      </c>
      <c r="AYY131" s="3">
        <v>2.6788972925</v>
      </c>
      <c r="AYZ131" s="3">
        <v>0.8590398675</v>
      </c>
      <c r="AZA131" s="3">
        <v>5.2747712442</v>
      </c>
      <c r="AZB131" s="3">
        <v>4.7231385417</v>
      </c>
      <c r="AZC131" s="3">
        <v>0.9782869506</v>
      </c>
      <c r="AZD131" s="3">
        <v>15.382377258</v>
      </c>
      <c r="AZE131" s="3">
        <v>4.1185541572</v>
      </c>
      <c r="AZF131" s="3">
        <v>2.3377153419</v>
      </c>
      <c r="AZG131" s="3">
        <v>2.361366623</v>
      </c>
      <c r="AZH131" s="3">
        <v>1.2637914172</v>
      </c>
      <c r="AZI131" s="3">
        <v>1.6526128413</v>
      </c>
      <c r="AZJ131" s="3">
        <v>0.3259169891</v>
      </c>
      <c r="AZK131" s="3">
        <v>2.3130107301</v>
      </c>
      <c r="AZL131" s="3">
        <v>1.7468184924</v>
      </c>
      <c r="AZM131" s="3">
        <v>-1.1389214693</v>
      </c>
      <c r="AZN131" s="3">
        <v>3.7508314537</v>
      </c>
      <c r="AZO131" s="3">
        <v>28.5404836083</v>
      </c>
      <c r="AZP131" s="3">
        <v>1.0936815708</v>
      </c>
      <c r="AZQ131" s="3">
        <v>4.4490351101</v>
      </c>
      <c r="AZR131" s="3">
        <v>5.3144364844</v>
      </c>
      <c r="AZS131" s="3">
        <v>-0.728478415</v>
      </c>
      <c r="AZT131" s="3">
        <v>0.2042090732</v>
      </c>
      <c r="AZU131" s="3">
        <v>3.3402575212</v>
      </c>
      <c r="AZV131" s="3">
        <v>2.5080484292</v>
      </c>
      <c r="AZW131" s="3">
        <v>9.020183436</v>
      </c>
      <c r="AZX131" s="3">
        <v>11.5136725271</v>
      </c>
      <c r="AZY131" s="3">
        <v>1.0821742564</v>
      </c>
      <c r="AZZ131" s="3">
        <v>12.5115777946</v>
      </c>
      <c r="BAA131" s="3">
        <v>3.70332</v>
      </c>
      <c r="BAB131" s="3">
        <v>96.81515385</v>
      </c>
      <c r="BAC131" s="3">
        <v>0.4269187551</v>
      </c>
      <c r="BAD131" s="3">
        <v>0.4827658107</v>
      </c>
      <c r="BAE131" s="3">
        <v>101.74055</v>
      </c>
      <c r="BAF131" s="3">
        <v>401.25</v>
      </c>
      <c r="BAG131" s="3">
        <v>0.9575348475</v>
      </c>
      <c r="BAH131" s="3">
        <v>-114.61817</v>
      </c>
      <c r="BAI131" s="3">
        <v>525.54</v>
      </c>
      <c r="BAJ131" s="3">
        <v>11.5594192</v>
      </c>
      <c r="BAK131" s="3">
        <v>167.02</v>
      </c>
      <c r="BAL131" s="3">
        <v>173.86839</v>
      </c>
      <c r="BAM131" s="3">
        <v>1148.92</v>
      </c>
      <c r="BAN131" s="3">
        <v>534.71</v>
      </c>
      <c r="BAO131" s="3">
        <v>-11.15879796</v>
      </c>
      <c r="BAP131" s="3">
        <v>194.01504</v>
      </c>
      <c r="BAQ131" s="3">
        <v>2301.73</v>
      </c>
      <c r="BAR131" s="3">
        <v>1.89374244</v>
      </c>
      <c r="BAS131" s="3">
        <v>9.64892</v>
      </c>
      <c r="BAT131" s="3">
        <v>201.75</v>
      </c>
      <c r="BAU131" s="3">
        <v>43.5781220217</v>
      </c>
      <c r="BAV131" s="3">
        <v>479.21</v>
      </c>
      <c r="BAW131" s="3">
        <v>12.3367595243</v>
      </c>
      <c r="BAX131" s="3">
        <v>12.6150433066</v>
      </c>
      <c r="BAY131" s="3">
        <v>34.20857</v>
      </c>
      <c r="BAZ131" s="3">
        <v>83.07466</v>
      </c>
      <c r="BBA131" s="3">
        <v>21.67158097</v>
      </c>
      <c r="BBB131" s="3">
        <v>206.75</v>
      </c>
      <c r="BBC131" s="3">
        <v>16.7203631711</v>
      </c>
      <c r="BBD131" s="3">
        <v>39.9283095114</v>
      </c>
      <c r="BBE131" s="3">
        <v>65.27514</v>
      </c>
      <c r="BBF131" s="3">
        <v>57.96951272</v>
      </c>
      <c r="BBG131" s="3">
        <v>5.471290198</v>
      </c>
      <c r="BBH131" s="3">
        <v>55.3142129559</v>
      </c>
      <c r="BBI131" s="3">
        <v>2076.09</v>
      </c>
      <c r="BBJ131" s="3">
        <v>1.7040778792</v>
      </c>
      <c r="BBK131" s="3">
        <v>1559.86</v>
      </c>
      <c r="BBL131" s="3">
        <v>44.20471</v>
      </c>
      <c r="BBM131" s="3">
        <v>373.63</v>
      </c>
      <c r="BBN131" s="3">
        <v>1.187270906</v>
      </c>
    </row>
    <row r="132" spans="1:1418">
      <c r="A132" s="2">
        <v>44165</v>
      </c>
      <c r="B132" s="3">
        <v>223.98</v>
      </c>
      <c r="C132" s="3">
        <v>300.7154291804</v>
      </c>
      <c r="D132" s="3">
        <v>0.5484140359</v>
      </c>
      <c r="E132" s="3">
        <v>5.2778356413</v>
      </c>
      <c r="F132" s="3">
        <v>-2.3454574715</v>
      </c>
      <c r="G132" s="3">
        <v>8.1889395808</v>
      </c>
      <c r="H132" s="3">
        <v>0.5617049667</v>
      </c>
      <c r="I132" s="3">
        <v>1.4148939869</v>
      </c>
      <c r="J132" s="3">
        <v>7.49036992</v>
      </c>
      <c r="K132" s="3">
        <v>0.1809698258</v>
      </c>
      <c r="L132" s="3">
        <v>5.4164897734</v>
      </c>
      <c r="M132" s="3">
        <v>0.0603086282</v>
      </c>
      <c r="N132" s="3">
        <v>3.121171905</v>
      </c>
      <c r="O132" s="3">
        <v>0.0485108649</v>
      </c>
      <c r="P132" s="3">
        <v>5.3166418607</v>
      </c>
      <c r="Q132" s="3">
        <v>0.4109948654</v>
      </c>
      <c r="R132" s="3">
        <v>2.1479437954</v>
      </c>
      <c r="S132" s="3">
        <v>41.8422077369</v>
      </c>
      <c r="T132" s="3">
        <v>12.2116022106</v>
      </c>
      <c r="U132" s="3">
        <v>1.9887585746</v>
      </c>
      <c r="V132" s="3">
        <v>7.1440444119</v>
      </c>
      <c r="W132" s="3">
        <v>14.6811817726</v>
      </c>
      <c r="X132" s="3">
        <v>5.5625241153</v>
      </c>
      <c r="Y132" s="3">
        <v>3.9363697918</v>
      </c>
      <c r="Z132" s="3">
        <v>5.7846968794</v>
      </c>
      <c r="AA132" s="3">
        <v>7.4783788786</v>
      </c>
      <c r="AB132" s="3">
        <v>1.3513875308</v>
      </c>
      <c r="AC132" s="3">
        <v>14.60532</v>
      </c>
      <c r="AD132" s="3">
        <v>-2.0187834508</v>
      </c>
      <c r="AE132" s="3">
        <v>0.4979471553</v>
      </c>
      <c r="AF132" s="3">
        <v>0.2197680353</v>
      </c>
      <c r="AG132" s="3">
        <v>1.7480894855</v>
      </c>
      <c r="AH132" s="3">
        <v>4.3893539107</v>
      </c>
      <c r="AI132" s="3">
        <v>12.3067899008</v>
      </c>
      <c r="AJ132" s="3">
        <v>2.1812723787</v>
      </c>
      <c r="AK132" s="3">
        <v>0.3335337045</v>
      </c>
      <c r="AL132" s="3">
        <v>1.3869134367</v>
      </c>
      <c r="AM132" s="3">
        <v>-1.7764726814</v>
      </c>
      <c r="AN132" s="3">
        <v>6.3628634475</v>
      </c>
      <c r="AO132" s="3">
        <v>3.6970855813</v>
      </c>
      <c r="AP132" s="3">
        <v>5.3103726433</v>
      </c>
      <c r="AQ132" s="3">
        <v>32.14753</v>
      </c>
      <c r="AR132" s="3">
        <v>5.1134772821</v>
      </c>
      <c r="AS132" s="3">
        <v>-1.3114672636</v>
      </c>
      <c r="AT132" s="3">
        <v>-0.8343427265</v>
      </c>
      <c r="AU132" s="3">
        <v>54.360814019</v>
      </c>
      <c r="AV132" s="3">
        <v>0.0950285604</v>
      </c>
      <c r="AW132" s="3">
        <v>4.2519498182</v>
      </c>
      <c r="AX132" s="3">
        <v>3.1464864806</v>
      </c>
      <c r="AY132" s="3">
        <v>-0.5323739212</v>
      </c>
      <c r="AZ132" s="3">
        <v>13.7130972116</v>
      </c>
      <c r="BA132" s="3">
        <v>1.2315965138</v>
      </c>
      <c r="BB132" s="3">
        <v>1.4088610571</v>
      </c>
      <c r="BC132" s="3">
        <v>20.6170491</v>
      </c>
      <c r="BD132" s="3">
        <v>0.0886749447</v>
      </c>
      <c r="BE132" s="3">
        <v>0.7049269884</v>
      </c>
      <c r="BF132" s="3">
        <v>2.8997948183</v>
      </c>
      <c r="BG132" s="3">
        <v>6.3306613736</v>
      </c>
      <c r="BH132" s="3">
        <v>57.3540053369</v>
      </c>
      <c r="BI132" s="3">
        <v>-0.7086941105</v>
      </c>
      <c r="BJ132" s="3">
        <v>0.6156372098</v>
      </c>
      <c r="BK132" s="3">
        <v>2.3443959223</v>
      </c>
      <c r="BL132" s="3">
        <v>87.0158258744</v>
      </c>
      <c r="BM132" s="3">
        <v>5.7763673515</v>
      </c>
      <c r="BN132" s="3">
        <v>37.5269952187</v>
      </c>
      <c r="BO132" s="3">
        <v>10.6481577713</v>
      </c>
      <c r="BP132" s="3">
        <v>1.0232555679</v>
      </c>
      <c r="BQ132" s="3">
        <v>1.3267634811</v>
      </c>
      <c r="BR132" s="3">
        <v>1.7640785376</v>
      </c>
      <c r="BS132" s="3">
        <v>0.4509745962</v>
      </c>
      <c r="BT132" s="3">
        <v>0.3496254711</v>
      </c>
      <c r="BU132" s="3">
        <v>-5.4822220069</v>
      </c>
      <c r="BV132" s="3">
        <v>2.6157866046</v>
      </c>
      <c r="BW132" s="3">
        <v>-12.167598241</v>
      </c>
      <c r="BX132" s="3">
        <v>-32.48354</v>
      </c>
      <c r="BY132" s="3">
        <v>1.6505360032</v>
      </c>
      <c r="BZ132" s="3">
        <v>1.8859976953</v>
      </c>
      <c r="CA132" s="3">
        <v>-2.067754041</v>
      </c>
      <c r="CB132" s="3">
        <v>7.7454512866</v>
      </c>
      <c r="CC132" s="3">
        <v>0.7403984448</v>
      </c>
      <c r="CD132" s="3">
        <v>-0.2087560435</v>
      </c>
      <c r="CE132" s="3">
        <v>24.4412293472</v>
      </c>
      <c r="CF132" s="3">
        <v>-1.2100973604</v>
      </c>
      <c r="CG132" s="3">
        <v>-4.4196062029</v>
      </c>
      <c r="CH132" s="3">
        <v>7.3753454782</v>
      </c>
      <c r="CI132" s="3">
        <v>-0.5981566807</v>
      </c>
      <c r="CJ132" s="3">
        <v>12.2382804566</v>
      </c>
      <c r="CK132" s="3">
        <v>9.0543392517</v>
      </c>
      <c r="CL132" s="3">
        <v>2.0202056618</v>
      </c>
      <c r="CM132" s="3">
        <v>-1.6302252314</v>
      </c>
      <c r="CN132" s="3">
        <v>0.012185853</v>
      </c>
      <c r="CO132" s="3">
        <v>1.4099584138</v>
      </c>
      <c r="CP132" s="3">
        <v>-0.7761583331</v>
      </c>
      <c r="CQ132" s="3">
        <v>1.6343758477</v>
      </c>
      <c r="CR132" s="3">
        <v>-0.1732726614</v>
      </c>
      <c r="CS132" s="3">
        <v>0.3616434215</v>
      </c>
      <c r="CT132" s="3">
        <v>18.2641563448</v>
      </c>
      <c r="CU132" s="3">
        <v>0.2588169306</v>
      </c>
      <c r="CV132" s="3">
        <v>-5.0627616123</v>
      </c>
      <c r="CW132" s="3">
        <v>7.5055279034</v>
      </c>
      <c r="CX132" s="3">
        <v>0.2168875059</v>
      </c>
      <c r="CY132" s="3">
        <v>3.2941728154</v>
      </c>
      <c r="CZ132" s="3">
        <v>0.1085306188</v>
      </c>
      <c r="DA132" s="3">
        <v>-1.2570737555</v>
      </c>
      <c r="DB132" s="3">
        <v>-12.0562550519</v>
      </c>
      <c r="DC132" s="3">
        <v>-1.6129581201</v>
      </c>
      <c r="DD132" s="3">
        <v>0.2975170381</v>
      </c>
      <c r="DE132" s="3">
        <v>10.0372709967</v>
      </c>
      <c r="DF132" s="3">
        <v>2.644261797</v>
      </c>
      <c r="DG132" s="3">
        <v>0.0368637713</v>
      </c>
      <c r="DH132" s="3">
        <v>8.4161737169</v>
      </c>
      <c r="DI132" s="3">
        <v>1.5291203789</v>
      </c>
      <c r="DJ132" s="3">
        <v>0.1019986295</v>
      </c>
      <c r="DK132" s="3">
        <v>0.6180297913</v>
      </c>
      <c r="DL132" s="3">
        <v>5.8851979968</v>
      </c>
      <c r="DM132" s="3">
        <v>19.1030278728</v>
      </c>
      <c r="DN132" s="3">
        <v>42.4872722909</v>
      </c>
      <c r="DO132" s="3">
        <v>22.63948981</v>
      </c>
      <c r="DP132" s="3">
        <v>2.3331390189</v>
      </c>
      <c r="DQ132" s="3">
        <v>10.3606053884</v>
      </c>
      <c r="DR132" s="3">
        <v>4.5795360362</v>
      </c>
      <c r="DS132" s="3">
        <v>-0.5348442887</v>
      </c>
      <c r="DT132" s="3">
        <v>4.4222869399</v>
      </c>
      <c r="DU132" s="3">
        <v>0.7162987109</v>
      </c>
      <c r="DV132" s="3">
        <v>3.58583046</v>
      </c>
      <c r="DW132" s="3">
        <v>1.5011052031</v>
      </c>
      <c r="DX132" s="3">
        <v>3.8877781643</v>
      </c>
      <c r="DY132" s="3">
        <v>2.25058</v>
      </c>
      <c r="DZ132" s="3">
        <v>0.0107235774</v>
      </c>
      <c r="EA132" s="3">
        <v>2.0602265133</v>
      </c>
      <c r="EB132" s="3">
        <v>1.3934546937</v>
      </c>
      <c r="EC132" s="3">
        <v>-0.2063943116</v>
      </c>
      <c r="ED132" s="3">
        <v>3.004086303</v>
      </c>
      <c r="EE132" s="3">
        <v>2.5556661686</v>
      </c>
      <c r="EF132" s="3">
        <v>-0.0060990136</v>
      </c>
      <c r="EG132" s="3">
        <v>5.3806780849</v>
      </c>
      <c r="EH132" s="3">
        <v>0.4057005398</v>
      </c>
      <c r="EI132" s="3">
        <v>-0.057553247</v>
      </c>
      <c r="EJ132" s="3">
        <v>1.1570398791</v>
      </c>
      <c r="EK132" s="3">
        <v>47.8974443917</v>
      </c>
      <c r="EL132" s="3">
        <v>0.3911142705</v>
      </c>
      <c r="EM132" s="3">
        <v>-0.4309536543</v>
      </c>
      <c r="EN132" s="3">
        <v>-2.157873276</v>
      </c>
      <c r="EO132" s="3">
        <v>-0.1040243069</v>
      </c>
      <c r="EP132" s="3">
        <v>7.5134311727</v>
      </c>
      <c r="EQ132" s="3">
        <v>22.6735526584</v>
      </c>
      <c r="ER132" s="3">
        <v>9.1380899086</v>
      </c>
      <c r="ES132" s="3">
        <v>0.0553380152</v>
      </c>
      <c r="ET132" s="3">
        <v>4.0605043272</v>
      </c>
      <c r="EU132" s="3">
        <v>0.1932593931</v>
      </c>
      <c r="EV132" s="3">
        <v>9.7674612218</v>
      </c>
      <c r="EW132" s="3">
        <v>0.2356171052</v>
      </c>
      <c r="EX132" s="3">
        <v>0.2533087943</v>
      </c>
      <c r="EY132" s="3">
        <v>-0.4818259311</v>
      </c>
      <c r="EZ132" s="3">
        <v>15.3256530682</v>
      </c>
      <c r="FA132" s="3">
        <v>0.0444396192</v>
      </c>
      <c r="FB132" s="3">
        <v>10.6801938326</v>
      </c>
      <c r="FC132" s="3">
        <v>-0.0658610649</v>
      </c>
      <c r="FD132" s="3">
        <v>10.9034226667</v>
      </c>
      <c r="FE132" s="3">
        <v>3.5852181699</v>
      </c>
      <c r="FF132" s="3">
        <v>2.3122954065</v>
      </c>
      <c r="FG132" s="3">
        <v>0.28091447</v>
      </c>
      <c r="FH132" s="3">
        <v>-0.0332374702</v>
      </c>
      <c r="FI132" s="3">
        <v>-0.6603560681</v>
      </c>
      <c r="FJ132" s="3">
        <v>-0.309379889</v>
      </c>
      <c r="FK132" s="3">
        <v>0.8720354064</v>
      </c>
      <c r="FL132" s="3">
        <v>3.6883050411</v>
      </c>
      <c r="FM132" s="3">
        <v>114.2958692596</v>
      </c>
      <c r="FN132" s="3">
        <v>0.4564862304</v>
      </c>
      <c r="FO132" s="3">
        <v>0.0526906968</v>
      </c>
      <c r="FP132" s="3">
        <v>14.9529750352</v>
      </c>
      <c r="FQ132" s="3">
        <v>34.843054346</v>
      </c>
      <c r="FR132" s="3">
        <v>-0.0048278639</v>
      </c>
      <c r="FS132" s="3">
        <v>11.0922112854</v>
      </c>
      <c r="FT132" s="3">
        <v>1.0752214335</v>
      </c>
      <c r="FU132" s="3">
        <v>2.0048285622</v>
      </c>
      <c r="FV132" s="3">
        <v>8.1342870015</v>
      </c>
      <c r="FW132" s="3">
        <v>2.1301533369</v>
      </c>
      <c r="FX132" s="3">
        <v>0.4313475265</v>
      </c>
      <c r="FY132" s="3">
        <v>0.0779031853</v>
      </c>
      <c r="FZ132" s="3">
        <v>0.3667269217</v>
      </c>
      <c r="GA132" s="3">
        <v>3.5685287911</v>
      </c>
      <c r="GB132" s="3">
        <v>-0.1434995139</v>
      </c>
      <c r="GC132" s="3">
        <v>3.2163571741</v>
      </c>
      <c r="GD132" s="3">
        <v>4.459220453</v>
      </c>
      <c r="GE132" s="3">
        <v>137.9176765543</v>
      </c>
      <c r="GF132" s="3">
        <v>0.1622603086</v>
      </c>
      <c r="GG132" s="3">
        <v>2.0825713781</v>
      </c>
      <c r="GH132" s="3">
        <v>55.7679434523</v>
      </c>
      <c r="GI132" s="3">
        <v>2.1488977383</v>
      </c>
      <c r="GJ132" s="3">
        <v>-0.173138799</v>
      </c>
      <c r="GK132" s="3">
        <v>24.7631678286</v>
      </c>
      <c r="GL132" s="3">
        <v>-0.6588796106</v>
      </c>
      <c r="GM132" s="3">
        <v>-0.6479827322</v>
      </c>
      <c r="GN132" s="3">
        <v>8.6527731061</v>
      </c>
      <c r="GO132" s="3">
        <v>-0.2162954814</v>
      </c>
      <c r="GP132" s="3">
        <v>-0.0502541095</v>
      </c>
      <c r="GQ132" s="3">
        <v>15.40364252</v>
      </c>
      <c r="GR132" s="3">
        <v>-1.5980668852</v>
      </c>
      <c r="GS132" s="3">
        <v>0.1015739078</v>
      </c>
      <c r="GT132" s="3">
        <v>-0.5456397654</v>
      </c>
      <c r="GU132" s="3">
        <v>0.102512041</v>
      </c>
      <c r="GV132" s="3">
        <v>0.7980290398</v>
      </c>
      <c r="GW132" s="3">
        <v>1.2207586877</v>
      </c>
      <c r="GX132" s="3">
        <v>2.0306164833</v>
      </c>
      <c r="GY132" s="3">
        <v>-0.1787836376</v>
      </c>
      <c r="GZ132" s="3">
        <v>10.3492750376</v>
      </c>
      <c r="HA132" s="3">
        <v>10.2996302118</v>
      </c>
      <c r="HB132" s="3">
        <v>0.8745626885</v>
      </c>
      <c r="HC132" s="3">
        <v>14.2600663813</v>
      </c>
      <c r="HD132" s="3">
        <v>0.2913608902</v>
      </c>
      <c r="HE132" s="3">
        <v>-0.2461467409</v>
      </c>
      <c r="HF132" s="3">
        <v>0.2336017307</v>
      </c>
      <c r="HG132" s="3">
        <v>-0.3962582188</v>
      </c>
      <c r="HH132" s="3">
        <v>1.0282380311</v>
      </c>
      <c r="HI132" s="3">
        <v>0.0329132761</v>
      </c>
      <c r="HJ132" s="3">
        <v>37.1600424222</v>
      </c>
      <c r="HK132" s="3">
        <v>0.7301424813</v>
      </c>
      <c r="HL132" s="3">
        <v>-3.1082125102</v>
      </c>
      <c r="HM132" s="3">
        <v>43.5015138345</v>
      </c>
      <c r="HN132" s="3">
        <v>14.5786953983</v>
      </c>
      <c r="HO132" s="3">
        <v>1.4682735317</v>
      </c>
      <c r="HP132" s="3">
        <v>3.1283475839</v>
      </c>
      <c r="HQ132" s="3">
        <v>0.1889924456</v>
      </c>
      <c r="HR132" s="3">
        <v>0.1833886418</v>
      </c>
      <c r="HS132" s="3">
        <v>-0.2481115559</v>
      </c>
      <c r="HT132" s="3">
        <v>12.5045172581</v>
      </c>
      <c r="HU132" s="3">
        <v>8.5898289833</v>
      </c>
      <c r="HV132" s="3">
        <v>5.8066077254</v>
      </c>
      <c r="HW132" s="3">
        <v>-1.0283121731</v>
      </c>
      <c r="HX132" s="3">
        <v>-0.8302797571</v>
      </c>
      <c r="HY132" s="3">
        <v>0.9140979017</v>
      </c>
      <c r="HZ132" s="3">
        <v>5.3483565648</v>
      </c>
      <c r="IA132" s="3">
        <v>15.10960889</v>
      </c>
      <c r="IB132" s="3">
        <v>0.9187957037</v>
      </c>
      <c r="IC132" s="3">
        <v>-5.8441088176</v>
      </c>
      <c r="ID132" s="3">
        <v>10.8077710625</v>
      </c>
      <c r="IE132" s="3">
        <v>5.7395449616</v>
      </c>
      <c r="IF132" s="3">
        <v>0.4202774205</v>
      </c>
      <c r="IG132" s="3">
        <v>3.5566360517</v>
      </c>
      <c r="IH132" s="3">
        <v>1.2252999051</v>
      </c>
      <c r="II132" s="3">
        <v>7.8135445294</v>
      </c>
      <c r="IJ132" s="3">
        <v>0.9991828705</v>
      </c>
      <c r="IK132" s="3">
        <v>3.342694182</v>
      </c>
      <c r="IL132" s="3">
        <v>6.3011843362</v>
      </c>
      <c r="IM132" s="3">
        <v>9.7783760415</v>
      </c>
      <c r="IN132" s="3">
        <v>1.3808062818</v>
      </c>
      <c r="IO132" s="3">
        <v>0.8081143929</v>
      </c>
      <c r="IP132" s="3">
        <v>-1.8975125076</v>
      </c>
      <c r="IQ132" s="3">
        <v>2.6738267475</v>
      </c>
      <c r="IR132" s="3">
        <v>0.1353388163</v>
      </c>
      <c r="IS132" s="3">
        <v>1.8450783804</v>
      </c>
      <c r="IT132" s="3">
        <v>0.8579488905</v>
      </c>
      <c r="IU132" s="3">
        <v>2.8816745874</v>
      </c>
      <c r="IV132" s="3">
        <v>-0.5722641838</v>
      </c>
      <c r="IW132" s="3">
        <v>-1.5922991468</v>
      </c>
      <c r="IX132" s="3">
        <v>1.8135345392</v>
      </c>
      <c r="IY132" s="3">
        <v>6.0633450981</v>
      </c>
      <c r="IZ132" s="3">
        <v>87.1722004257</v>
      </c>
      <c r="JA132" s="3">
        <v>0.5283925571</v>
      </c>
      <c r="JB132" s="3">
        <v>15.4274161493</v>
      </c>
      <c r="JC132" s="3">
        <v>2.1468107241</v>
      </c>
      <c r="JD132" s="3">
        <v>-0.4058044559</v>
      </c>
      <c r="JE132" s="3">
        <v>19.3232377486</v>
      </c>
      <c r="JF132" s="3">
        <v>9.4823788863</v>
      </c>
      <c r="JG132" s="3">
        <v>21.3360089941</v>
      </c>
      <c r="JH132" s="3">
        <v>0.383159106</v>
      </c>
      <c r="JI132" s="3">
        <v>15.4297657679</v>
      </c>
      <c r="JJ132" s="3">
        <v>0.3084684136</v>
      </c>
      <c r="JK132" s="3">
        <v>5.4148031355</v>
      </c>
      <c r="JL132" s="3">
        <v>21.6773302522</v>
      </c>
      <c r="JM132" s="3">
        <v>-1.4944226561</v>
      </c>
      <c r="JN132" s="3">
        <v>0.9825133049</v>
      </c>
      <c r="JO132" s="3">
        <v>-1.0157221363</v>
      </c>
      <c r="JP132" s="3">
        <v>-0.5800450569</v>
      </c>
      <c r="JQ132" s="3">
        <v>3.3077435869</v>
      </c>
      <c r="JR132" s="3">
        <v>26.1974800772</v>
      </c>
      <c r="JS132" s="3">
        <v>0.5655829225</v>
      </c>
      <c r="JT132" s="3">
        <v>-1.1911846713</v>
      </c>
      <c r="JU132" s="3">
        <v>0.065351847</v>
      </c>
      <c r="JV132" s="3">
        <v>8.0570000249</v>
      </c>
      <c r="JW132" s="3">
        <v>-0.6881865529</v>
      </c>
      <c r="JX132" s="3">
        <v>2.7339947335</v>
      </c>
      <c r="JY132" s="3">
        <v>1.7850898469</v>
      </c>
      <c r="JZ132" s="3">
        <v>0.1115870629</v>
      </c>
      <c r="KA132" s="3">
        <v>2.335041932</v>
      </c>
      <c r="KB132" s="3">
        <v>0.191800266</v>
      </c>
      <c r="KC132" s="3">
        <v>0.5303676671</v>
      </c>
      <c r="KD132" s="3">
        <v>1.7488931921</v>
      </c>
      <c r="KE132" s="3">
        <v>0.0606357942</v>
      </c>
      <c r="KF132" s="3">
        <v>-1.8141606312</v>
      </c>
      <c r="KG132" s="3">
        <v>0.8148658725</v>
      </c>
      <c r="KH132" s="3">
        <v>-1.0845040393</v>
      </c>
      <c r="KI132" s="3">
        <v>2.5627534389</v>
      </c>
      <c r="KJ132" s="3">
        <v>10.5402424944</v>
      </c>
      <c r="KK132" s="3">
        <v>3.5245433611</v>
      </c>
      <c r="KL132" s="3">
        <v>6.6757239834</v>
      </c>
      <c r="KM132" s="3">
        <v>0.8586877499</v>
      </c>
      <c r="KN132" s="3">
        <v>4.7046245742</v>
      </c>
      <c r="KO132" s="3">
        <v>1.4038188814</v>
      </c>
      <c r="KP132" s="3">
        <v>-0.5617030552</v>
      </c>
      <c r="KQ132" s="3">
        <v>0.0361465882</v>
      </c>
      <c r="KR132" s="3">
        <v>1.6928267232</v>
      </c>
      <c r="KS132" s="3">
        <v>1.5722876787</v>
      </c>
      <c r="KT132" s="3">
        <v>3.0204710563</v>
      </c>
      <c r="KU132" s="3">
        <v>2.6255351088</v>
      </c>
      <c r="KV132" s="3">
        <v>-1.3504435037</v>
      </c>
      <c r="KW132" s="3">
        <v>0.2302518524</v>
      </c>
      <c r="KX132" s="3">
        <v>0.1017167436</v>
      </c>
      <c r="KY132" s="3">
        <v>152.2689013311</v>
      </c>
      <c r="KZ132" s="3">
        <v>0.5308871426</v>
      </c>
      <c r="LA132" s="3">
        <v>4.457405572</v>
      </c>
      <c r="LB132" s="3">
        <v>1.5056441582</v>
      </c>
      <c r="LC132" s="3">
        <v>0.3283624296</v>
      </c>
      <c r="LD132" s="3">
        <v>1.0770913374</v>
      </c>
      <c r="LE132" s="3">
        <v>2.509014282</v>
      </c>
      <c r="LF132" s="3">
        <v>4.07207523</v>
      </c>
      <c r="LG132" s="3">
        <v>6.6551374595</v>
      </c>
      <c r="LH132" s="3">
        <v>59.7971644093</v>
      </c>
      <c r="LI132" s="3">
        <v>118.8202128291</v>
      </c>
      <c r="LJ132" s="3">
        <v>8.6970361051</v>
      </c>
      <c r="LK132" s="3">
        <v>0.8673183602</v>
      </c>
      <c r="LL132" s="3">
        <v>2.6348175597</v>
      </c>
      <c r="LM132" s="3">
        <v>0.5169932196</v>
      </c>
      <c r="LN132" s="3">
        <v>28.2688015144</v>
      </c>
      <c r="LO132" s="3">
        <v>3.083714919</v>
      </c>
      <c r="LP132" s="3">
        <v>0.8442670459</v>
      </c>
      <c r="LQ132" s="3">
        <v>3.00961269</v>
      </c>
      <c r="LR132" s="3">
        <v>-1.0217982807</v>
      </c>
      <c r="LS132" s="3">
        <v>0.1502275558</v>
      </c>
      <c r="LT132" s="3">
        <v>-1.4830372394</v>
      </c>
      <c r="LU132" s="3">
        <v>0.0617607098</v>
      </c>
      <c r="LV132" s="3">
        <v>50.3712033101</v>
      </c>
      <c r="LW132" s="3">
        <v>2.0017101807</v>
      </c>
      <c r="LX132" s="3">
        <v>13.35</v>
      </c>
      <c r="LY132" s="3">
        <v>2.8354707508</v>
      </c>
      <c r="LZ132" s="3">
        <v>4.4260926215</v>
      </c>
      <c r="MA132" s="3">
        <v>-0.9572749178</v>
      </c>
      <c r="MB132" s="3">
        <v>8.0663710297</v>
      </c>
      <c r="MC132" s="3">
        <v>1.7124456607</v>
      </c>
      <c r="MD132" s="3">
        <v>1.5489402452</v>
      </c>
      <c r="ME132" s="3">
        <v>4.120911149</v>
      </c>
      <c r="MF132" s="3">
        <v>0.5835273114</v>
      </c>
      <c r="MG132" s="3">
        <v>4.3347596547</v>
      </c>
      <c r="MH132" s="3">
        <v>0.6796435012</v>
      </c>
      <c r="MI132" s="3">
        <v>1.7688448281</v>
      </c>
      <c r="MJ132" s="3">
        <v>2.2792403323</v>
      </c>
      <c r="MK132" s="3">
        <v>4.174072201</v>
      </c>
      <c r="ML132" s="3">
        <v>-8.5184748886</v>
      </c>
      <c r="MM132" s="3">
        <v>1.001023518</v>
      </c>
      <c r="MN132" s="3">
        <v>0.7073953297</v>
      </c>
      <c r="MO132" s="3">
        <v>18.221429285</v>
      </c>
      <c r="MP132" s="3">
        <v>3.9071512614</v>
      </c>
      <c r="MQ132" s="3">
        <v>9.0450447171</v>
      </c>
      <c r="MR132" s="3">
        <v>-0.3440728919</v>
      </c>
      <c r="MS132" s="3">
        <v>2.4013904241</v>
      </c>
      <c r="MT132" s="3">
        <v>7.9130830897</v>
      </c>
      <c r="MU132" s="3">
        <v>3.0374215783</v>
      </c>
      <c r="MV132" s="3">
        <v>-0.2586631927</v>
      </c>
      <c r="MW132" s="3">
        <v>5.5643546968</v>
      </c>
      <c r="MX132" s="3">
        <v>0.4343218841</v>
      </c>
      <c r="MY132" s="3">
        <v>52.3226283464</v>
      </c>
      <c r="MZ132" s="3">
        <v>5.3606651393</v>
      </c>
      <c r="NA132" s="3">
        <v>6.9583027094</v>
      </c>
      <c r="NB132" s="3">
        <v>-3.1042851598</v>
      </c>
      <c r="NC132" s="3">
        <v>10.3918105634</v>
      </c>
      <c r="ND132" s="3">
        <v>21.1945186742</v>
      </c>
      <c r="NE132" s="3">
        <v>0.0903467006</v>
      </c>
      <c r="NF132" s="3">
        <v>0.2537798193</v>
      </c>
      <c r="NG132" s="3">
        <v>7.4314564872</v>
      </c>
      <c r="NH132" s="3">
        <v>17.5894602686</v>
      </c>
      <c r="NI132" s="3">
        <v>0.4436998606</v>
      </c>
      <c r="NJ132" s="3">
        <v>0.5038227063</v>
      </c>
      <c r="NK132" s="3">
        <v>3.0985040689</v>
      </c>
      <c r="NL132" s="3">
        <v>0.1116422104</v>
      </c>
      <c r="NM132" s="3">
        <v>21.4898985613</v>
      </c>
      <c r="NN132" s="3">
        <v>15.1513393635</v>
      </c>
      <c r="NO132" s="3">
        <v>5.5061195262</v>
      </c>
      <c r="NP132" s="3">
        <v>40.6272703956</v>
      </c>
      <c r="NQ132" s="3">
        <v>0.2293180948</v>
      </c>
      <c r="NR132" s="3">
        <v>24.6031596321</v>
      </c>
      <c r="NS132" s="3">
        <v>1.0086413365</v>
      </c>
      <c r="NT132" s="3">
        <v>8.7806053276</v>
      </c>
      <c r="NU132" s="3">
        <v>9.3768135691</v>
      </c>
      <c r="NV132" s="3">
        <v>2.0304962898</v>
      </c>
      <c r="NW132" s="3">
        <v>1.2296549961</v>
      </c>
      <c r="NX132" s="3">
        <v>0.7373474949</v>
      </c>
      <c r="NY132" s="3">
        <v>-0.4211231351</v>
      </c>
      <c r="NZ132" s="3">
        <v>0.7341258173</v>
      </c>
      <c r="OA132" s="3">
        <v>10.4518298242</v>
      </c>
      <c r="OB132" s="3">
        <v>6.3493238057</v>
      </c>
      <c r="OC132" s="3">
        <v>-1.5143556012</v>
      </c>
      <c r="OD132" s="3">
        <v>-15.6302574882</v>
      </c>
      <c r="OE132" s="3">
        <v>0.6120993608</v>
      </c>
      <c r="OF132" s="3">
        <v>0.1616898801</v>
      </c>
      <c r="OG132" s="3">
        <v>18.0464767113</v>
      </c>
      <c r="OH132" s="3">
        <v>0.1376742814</v>
      </c>
      <c r="OI132" s="3">
        <v>50.1503047554</v>
      </c>
      <c r="OJ132" s="3">
        <v>4.8056840789</v>
      </c>
      <c r="OK132" s="3">
        <v>2.2555927901</v>
      </c>
      <c r="OL132" s="3">
        <v>0.2518082165</v>
      </c>
      <c r="OM132" s="3">
        <v>-0.0567961613</v>
      </c>
      <c r="ON132" s="3">
        <v>4.7766459811</v>
      </c>
      <c r="OO132" s="3">
        <v>-3.0072016891</v>
      </c>
      <c r="OP132" s="3">
        <v>15.9562657226</v>
      </c>
      <c r="OQ132" s="3">
        <v>5.3437394112</v>
      </c>
      <c r="OR132" s="3">
        <v>32.3042610939</v>
      </c>
      <c r="OS132" s="3">
        <v>6.3208896272</v>
      </c>
      <c r="OT132" s="3">
        <v>2.9864468831</v>
      </c>
      <c r="OU132" s="3">
        <v>29.4450885755</v>
      </c>
      <c r="OV132" s="3">
        <v>5.8123731781</v>
      </c>
      <c r="OW132" s="3">
        <v>3.4404822109</v>
      </c>
      <c r="OX132" s="3">
        <v>7.1052761086</v>
      </c>
      <c r="OY132" s="3">
        <v>0.3272428197</v>
      </c>
      <c r="OZ132" s="3">
        <v>10.6802471627</v>
      </c>
      <c r="PA132" s="3">
        <v>10.2175665228</v>
      </c>
      <c r="PB132" s="3">
        <v>0.5852064386</v>
      </c>
      <c r="PC132" s="3">
        <v>7.1406644413</v>
      </c>
      <c r="PD132" s="3">
        <v>-2.4101394884</v>
      </c>
      <c r="PE132" s="3">
        <v>0.9860854157</v>
      </c>
      <c r="PF132" s="3">
        <v>2.2018679102</v>
      </c>
      <c r="PG132" s="3">
        <v>9.1777169966</v>
      </c>
      <c r="PH132" s="3">
        <v>6.4575835775</v>
      </c>
      <c r="PI132" s="3">
        <v>0.2555475735</v>
      </c>
      <c r="PJ132" s="3">
        <v>8.8455178531</v>
      </c>
      <c r="PK132" s="3">
        <v>3.7376720245</v>
      </c>
      <c r="PL132" s="3">
        <v>6.6654802143</v>
      </c>
      <c r="PM132" s="3">
        <v>-0.3341764646</v>
      </c>
      <c r="PN132" s="3">
        <v>3.5558815508</v>
      </c>
      <c r="PO132" s="3">
        <v>1.6489822541</v>
      </c>
      <c r="PP132" s="3">
        <v>21.9847360806</v>
      </c>
      <c r="PQ132" s="3">
        <v>8.765138266</v>
      </c>
      <c r="PR132" s="3">
        <v>0.7475415365</v>
      </c>
      <c r="PS132" s="3">
        <v>15.0192533183</v>
      </c>
      <c r="PT132" s="3">
        <v>0.4609865174</v>
      </c>
      <c r="PU132" s="3">
        <v>10.7889239191</v>
      </c>
      <c r="PV132" s="3">
        <v>0.5168158216</v>
      </c>
      <c r="PW132" s="3">
        <v>3.7990807228</v>
      </c>
      <c r="PX132" s="3">
        <v>2.7602174185</v>
      </c>
      <c r="PY132" s="3">
        <v>1.9361352205</v>
      </c>
      <c r="PZ132" s="3">
        <v>0.8274738284</v>
      </c>
      <c r="QA132" s="3">
        <v>3.0221135714</v>
      </c>
      <c r="QB132" s="3">
        <v>7.4311723273</v>
      </c>
      <c r="QC132" s="3">
        <v>1.1704716946</v>
      </c>
      <c r="QD132" s="3">
        <v>0.1176370985</v>
      </c>
      <c r="QE132" s="3">
        <v>-2.4766671699</v>
      </c>
      <c r="QF132" s="3">
        <v>2.0031202579</v>
      </c>
      <c r="QG132" s="3">
        <v>-5.4541471705</v>
      </c>
      <c r="QH132" s="3">
        <v>1.48070017</v>
      </c>
      <c r="QI132" s="3">
        <v>0.7172014236</v>
      </c>
      <c r="QJ132" s="3">
        <v>1.4438852787</v>
      </c>
      <c r="QK132" s="3">
        <v>7.827775805</v>
      </c>
      <c r="QL132" s="3">
        <v>6.8732241025</v>
      </c>
      <c r="QM132" s="3">
        <v>10.9782309564</v>
      </c>
      <c r="QN132" s="3">
        <v>1.1550121994</v>
      </c>
      <c r="QO132" s="3">
        <v>1.9167335533</v>
      </c>
      <c r="QP132" s="3">
        <v>1.2368620464</v>
      </c>
      <c r="QQ132" s="3">
        <v>2.0357371455</v>
      </c>
      <c r="QR132" s="3">
        <v>6.5948371552</v>
      </c>
      <c r="QS132" s="3">
        <v>1.2199449565</v>
      </c>
      <c r="QT132" s="3">
        <v>-0.015091119</v>
      </c>
      <c r="QU132" s="3">
        <v>-0.7416989127</v>
      </c>
      <c r="QV132" s="3">
        <v>1.8693445103</v>
      </c>
      <c r="QW132" s="3">
        <v>4.643164746</v>
      </c>
      <c r="QX132" s="3">
        <v>2.4525736437</v>
      </c>
      <c r="QY132" s="3">
        <v>1.4071888225</v>
      </c>
      <c r="QZ132" s="3">
        <v>12.41179198</v>
      </c>
      <c r="RA132" s="3">
        <v>6.0203972582</v>
      </c>
      <c r="RB132" s="3">
        <v>0.6204199961</v>
      </c>
      <c r="RC132" s="3">
        <v>2.1356636994</v>
      </c>
      <c r="RD132" s="3">
        <v>-0.0791653008</v>
      </c>
      <c r="RE132" s="3">
        <v>0.4924207623</v>
      </c>
      <c r="RF132" s="3">
        <v>0.042996042</v>
      </c>
      <c r="RG132" s="3">
        <v>0.0103403303</v>
      </c>
      <c r="RH132" s="3">
        <v>0.9409171563</v>
      </c>
      <c r="RI132" s="3">
        <v>8.0634553323</v>
      </c>
      <c r="RJ132" s="3">
        <v>-0.2540370018</v>
      </c>
      <c r="RK132" s="3">
        <v>1.2268521891</v>
      </c>
      <c r="RL132" s="3">
        <v>13.9382151972</v>
      </c>
      <c r="RM132" s="3">
        <v>0.939527313</v>
      </c>
      <c r="RN132" s="3">
        <v>15.3282473256</v>
      </c>
      <c r="RO132" s="3">
        <v>17.0570981091</v>
      </c>
      <c r="RP132" s="3">
        <v>1.2489253349</v>
      </c>
      <c r="RQ132" s="3">
        <v>2.2258289697</v>
      </c>
      <c r="RR132" s="3">
        <v>1.0991965559</v>
      </c>
      <c r="RS132" s="3">
        <v>5.2966007038</v>
      </c>
      <c r="RT132" s="3">
        <v>2.2214067004</v>
      </c>
      <c r="RU132" s="3">
        <v>0.3423545559</v>
      </c>
      <c r="RV132" s="3">
        <v>9.6345589196</v>
      </c>
      <c r="RW132" s="3">
        <v>-7.3032623866</v>
      </c>
      <c r="RX132" s="3">
        <v>0.9677994021</v>
      </c>
      <c r="RY132" s="3">
        <v>-0.9809865145</v>
      </c>
      <c r="RZ132" s="3">
        <v>0.2365679416</v>
      </c>
      <c r="SA132" s="3">
        <v>0.3618267484</v>
      </c>
      <c r="SB132" s="3">
        <v>5.1571971927</v>
      </c>
      <c r="SC132" s="3">
        <v>0.6309350581</v>
      </c>
      <c r="SD132" s="3">
        <v>3.6192791347</v>
      </c>
      <c r="SE132" s="3">
        <v>15.1484136212</v>
      </c>
      <c r="SF132" s="3">
        <v>1.1064465857</v>
      </c>
      <c r="SG132" s="3">
        <v>2.7887610399</v>
      </c>
      <c r="SH132" s="3">
        <v>0.0788402956</v>
      </c>
      <c r="SI132" s="3">
        <v>0.4190292533</v>
      </c>
      <c r="SJ132" s="3">
        <v>1.2152174143</v>
      </c>
      <c r="SK132" s="3">
        <v>3.1651988195</v>
      </c>
      <c r="SL132" s="3">
        <v>1.4664743593</v>
      </c>
      <c r="SM132" s="3">
        <v>2.3556514633</v>
      </c>
      <c r="SN132" s="3">
        <v>0.8791405896</v>
      </c>
      <c r="SO132" s="3">
        <v>19.778935779</v>
      </c>
      <c r="SP132" s="3">
        <v>2.4001039208</v>
      </c>
      <c r="SQ132" s="3">
        <v>0.262984718</v>
      </c>
      <c r="SR132" s="3">
        <v>-1.10868443</v>
      </c>
      <c r="SS132" s="3">
        <v>0.1163371514</v>
      </c>
      <c r="ST132" s="3">
        <v>0.1791209457</v>
      </c>
      <c r="SU132" s="3">
        <v>1.2073305744</v>
      </c>
      <c r="SV132" s="3">
        <v>0.7162357934</v>
      </c>
      <c r="SW132" s="3">
        <v>10.177812595</v>
      </c>
      <c r="SX132" s="3">
        <v>3.74847678</v>
      </c>
      <c r="SY132" s="3">
        <v>1.2054123656</v>
      </c>
      <c r="SZ132" s="3">
        <v>0.4435730138</v>
      </c>
      <c r="TA132" s="3">
        <v>28.2422965827</v>
      </c>
      <c r="TB132" s="3">
        <v>0.1793285877</v>
      </c>
      <c r="TC132" s="3">
        <v>3.0820458359</v>
      </c>
      <c r="TD132" s="3">
        <v>7.2104521647</v>
      </c>
      <c r="TE132" s="3">
        <v>25.6628774629</v>
      </c>
      <c r="TF132" s="3">
        <v>11.2936486943</v>
      </c>
      <c r="TG132" s="3">
        <v>3.216329623</v>
      </c>
      <c r="TH132" s="3">
        <v>30.8803197983</v>
      </c>
      <c r="TI132" s="3">
        <v>0.8474345395</v>
      </c>
      <c r="TJ132" s="3">
        <v>1.4966818931</v>
      </c>
      <c r="TK132" s="3">
        <v>0.1837528977</v>
      </c>
      <c r="TL132" s="3">
        <v>2.9842082001</v>
      </c>
      <c r="TM132" s="3">
        <v>0.5483347649</v>
      </c>
      <c r="TN132" s="3">
        <v>0.5263530927</v>
      </c>
      <c r="TO132" s="3">
        <v>4.0992130119</v>
      </c>
      <c r="TP132" s="3">
        <v>3.7818934239</v>
      </c>
      <c r="TQ132" s="3">
        <v>1.5717956187</v>
      </c>
      <c r="TR132" s="3">
        <v>-2.1876970784</v>
      </c>
      <c r="TS132" s="3">
        <v>113.63</v>
      </c>
      <c r="TT132" s="3">
        <v>0.5879930546</v>
      </c>
      <c r="TU132" s="3">
        <v>3.5602126643</v>
      </c>
      <c r="TV132" s="3">
        <v>43.3652280497</v>
      </c>
      <c r="TW132" s="3">
        <v>0.1052659943</v>
      </c>
      <c r="TX132" s="3">
        <v>0.5753039932</v>
      </c>
      <c r="TY132" s="3">
        <v>1.2540594491</v>
      </c>
      <c r="TZ132" s="3">
        <v>0.8895876609</v>
      </c>
      <c r="UA132" s="3">
        <v>5.7896950716</v>
      </c>
      <c r="UB132" s="3">
        <v>1.1574227923</v>
      </c>
      <c r="UC132" s="3">
        <v>2.5994555273</v>
      </c>
      <c r="UD132" s="3">
        <v>2.0603910308</v>
      </c>
      <c r="UE132" s="3">
        <v>2.9599836184</v>
      </c>
      <c r="UF132" s="3">
        <v>2.4221569014</v>
      </c>
      <c r="UG132" s="3">
        <v>-0.1261511102</v>
      </c>
      <c r="UH132" s="3">
        <v>-0.6442344671</v>
      </c>
      <c r="UI132" s="3">
        <v>-2.7847246402</v>
      </c>
      <c r="UJ132" s="3">
        <v>0.4520384168</v>
      </c>
      <c r="UK132" s="3">
        <v>0.6705908112</v>
      </c>
      <c r="UL132" s="3">
        <v>14.2351132993</v>
      </c>
      <c r="UM132" s="3">
        <v>0.7235643083</v>
      </c>
      <c r="UN132" s="3">
        <v>0.6605681703</v>
      </c>
      <c r="UO132" s="3">
        <v>-0.4191155749</v>
      </c>
      <c r="UP132" s="3">
        <v>0.4747802876</v>
      </c>
      <c r="UQ132" s="3">
        <v>0.2009486725</v>
      </c>
      <c r="UR132" s="3">
        <v>0.4490956882</v>
      </c>
      <c r="US132" s="3">
        <v>2.179631188</v>
      </c>
      <c r="UT132" s="3">
        <v>-2.1399009433</v>
      </c>
      <c r="UU132" s="3">
        <v>-0.4935052613</v>
      </c>
      <c r="UV132" s="3">
        <v>5.6155962746</v>
      </c>
      <c r="UW132" s="3">
        <v>-6.7097994555</v>
      </c>
      <c r="UX132" s="3">
        <v>0.214160785</v>
      </c>
      <c r="UY132" s="3">
        <v>0.6786326454</v>
      </c>
      <c r="UZ132" s="3">
        <v>-0.1548704926</v>
      </c>
      <c r="VA132" s="3">
        <v>11.7820453992</v>
      </c>
      <c r="VB132" s="3">
        <v>4.7554600987</v>
      </c>
      <c r="VC132" s="3">
        <v>2.396877905</v>
      </c>
      <c r="VD132" s="3">
        <v>1.7055021509</v>
      </c>
      <c r="VE132" s="3">
        <v>0.42300055</v>
      </c>
      <c r="VF132" s="3">
        <v>0.9963623435</v>
      </c>
      <c r="VG132" s="3">
        <v>5.1723785735</v>
      </c>
      <c r="VH132" s="3">
        <v>-2.1904492623</v>
      </c>
      <c r="VI132" s="3">
        <v>0.8623313125</v>
      </c>
      <c r="VJ132" s="3">
        <v>-0.0502958914</v>
      </c>
      <c r="VK132" s="3">
        <v>0.8008933059</v>
      </c>
      <c r="VL132" s="3">
        <v>0.2083091464</v>
      </c>
      <c r="VM132" s="3">
        <v>6.8410913771</v>
      </c>
      <c r="VN132" s="3">
        <v>0.0123051152</v>
      </c>
      <c r="VO132" s="3">
        <v>0.1716164382</v>
      </c>
      <c r="VP132" s="3">
        <v>1.586601908</v>
      </c>
      <c r="VQ132" s="3">
        <v>3.0828142808</v>
      </c>
      <c r="VR132" s="3">
        <v>-0.5873146186</v>
      </c>
      <c r="VS132" s="3">
        <v>0.0916419044</v>
      </c>
      <c r="VT132" s="3">
        <v>-0.0025320323</v>
      </c>
      <c r="VU132" s="3">
        <v>0.046851702</v>
      </c>
      <c r="VV132" s="3">
        <v>0.1107608437</v>
      </c>
      <c r="VW132" s="3">
        <v>20.9253854164</v>
      </c>
      <c r="VX132" s="3">
        <v>5.5786347393</v>
      </c>
      <c r="VY132" s="3">
        <v>0.3124386129</v>
      </c>
      <c r="VZ132" s="3">
        <v>-0.2714754042</v>
      </c>
      <c r="WA132" s="3">
        <v>1.5085702122</v>
      </c>
      <c r="WB132" s="3">
        <v>0.0095346241</v>
      </c>
      <c r="WC132" s="3">
        <v>5.7010500005</v>
      </c>
      <c r="WD132" s="3">
        <v>0.2313130717</v>
      </c>
      <c r="WE132" s="3">
        <v>-8.807643128</v>
      </c>
      <c r="WF132" s="3">
        <v>0.3429257448</v>
      </c>
      <c r="WG132" s="3">
        <v>-3.1255919354</v>
      </c>
      <c r="WH132" s="3">
        <v>0.0416197116</v>
      </c>
      <c r="WI132" s="3">
        <v>3.3956262275</v>
      </c>
      <c r="WJ132" s="3">
        <v>2.9552365676</v>
      </c>
      <c r="WK132" s="3">
        <v>5.7046229734</v>
      </c>
      <c r="WL132" s="3">
        <v>1.2647490154</v>
      </c>
      <c r="WM132" s="3">
        <v>1.4143437421</v>
      </c>
      <c r="WN132" s="3">
        <v>-0.4099768027</v>
      </c>
      <c r="WO132" s="3">
        <v>10.3101188699</v>
      </c>
      <c r="WP132" s="3">
        <v>1.262753666</v>
      </c>
      <c r="WQ132" s="3">
        <v>15.0682926041</v>
      </c>
      <c r="WR132" s="3">
        <v>1.2308666694</v>
      </c>
      <c r="WS132" s="3">
        <v>2.5011076853</v>
      </c>
      <c r="WT132" s="3">
        <v>4.6974264531</v>
      </c>
      <c r="WU132" s="3">
        <v>-0.2004225562</v>
      </c>
      <c r="WV132" s="3">
        <v>2.4329081297</v>
      </c>
      <c r="WW132" s="3">
        <v>0.405021068</v>
      </c>
      <c r="WX132" s="3">
        <v>6.2025258346</v>
      </c>
      <c r="WY132" s="3">
        <v>-0.1144478032</v>
      </c>
      <c r="WZ132" s="3">
        <v>0.902267085</v>
      </c>
      <c r="XA132" s="3">
        <v>13.784918036</v>
      </c>
      <c r="XB132" s="3">
        <v>0.7754508539</v>
      </c>
      <c r="XC132" s="3">
        <v>-0.898073238</v>
      </c>
      <c r="XD132" s="3">
        <v>28.186864088</v>
      </c>
      <c r="XE132" s="3">
        <v>2.1549593465</v>
      </c>
      <c r="XF132" s="3">
        <v>1.2452923318</v>
      </c>
      <c r="XG132" s="3">
        <v>-0.4667666768</v>
      </c>
      <c r="XH132" s="3">
        <v>0.4420440095</v>
      </c>
      <c r="XI132" s="3">
        <v>20.162081585</v>
      </c>
      <c r="XJ132" s="3">
        <v>6.3628218525</v>
      </c>
      <c r="XK132" s="3">
        <v>2.943139759</v>
      </c>
      <c r="XL132" s="3">
        <v>15.9713475538</v>
      </c>
      <c r="XM132" s="3">
        <v>1.751090013</v>
      </c>
      <c r="XN132" s="3">
        <v>0.610683222</v>
      </c>
      <c r="XO132" s="3">
        <v>1.6469940608</v>
      </c>
      <c r="XP132" s="3">
        <v>-0.902514693</v>
      </c>
      <c r="XQ132" s="3">
        <v>1.9481528487</v>
      </c>
      <c r="XR132" s="3">
        <v>2.4211769714</v>
      </c>
      <c r="XS132" s="3">
        <v>1.7631418893</v>
      </c>
      <c r="XT132" s="3">
        <v>10.9238777468</v>
      </c>
      <c r="XU132" s="3">
        <v>0.3304134565</v>
      </c>
      <c r="XV132" s="3">
        <v>1.9342450914</v>
      </c>
      <c r="XW132" s="3">
        <v>6.2751001516</v>
      </c>
      <c r="XX132" s="3">
        <v>-0.771241223</v>
      </c>
      <c r="XY132" s="3">
        <v>4.5087590192</v>
      </c>
      <c r="XZ132" s="3">
        <v>0.6374726779</v>
      </c>
      <c r="YA132" s="3">
        <v>5.7159881664</v>
      </c>
      <c r="YB132" s="3">
        <v>0.7032658996</v>
      </c>
      <c r="YC132" s="3">
        <v>1.4997424042</v>
      </c>
      <c r="YD132" s="3">
        <v>-0.3281350522</v>
      </c>
      <c r="YE132" s="3">
        <v>10.266981654</v>
      </c>
      <c r="YF132" s="3">
        <v>2.1760407643</v>
      </c>
      <c r="YG132" s="3">
        <v>-0.9712524658</v>
      </c>
      <c r="YH132" s="3">
        <v>-7.0571584222</v>
      </c>
      <c r="YI132" s="3">
        <v>2.6370767778</v>
      </c>
      <c r="YJ132" s="3">
        <v>21.3282816649</v>
      </c>
      <c r="YK132" s="3">
        <v>0.5482008594</v>
      </c>
      <c r="YL132" s="3">
        <v>3.2183519671</v>
      </c>
      <c r="YM132" s="3">
        <v>0.2085831151</v>
      </c>
      <c r="YN132" s="3">
        <v>451.9</v>
      </c>
      <c r="YO132" s="3">
        <v>-2.8548647221</v>
      </c>
      <c r="YP132" s="3">
        <v>4.9522659186</v>
      </c>
      <c r="YQ132" s="3">
        <v>6.12926855</v>
      </c>
      <c r="YR132" s="3">
        <v>10.4293471927</v>
      </c>
      <c r="YS132" s="3">
        <v>-6.9179430075</v>
      </c>
      <c r="YT132" s="3">
        <v>3.6025386998</v>
      </c>
      <c r="YU132" s="3">
        <v>112.11660934</v>
      </c>
      <c r="YV132" s="3">
        <v>4.1492462198</v>
      </c>
      <c r="YW132" s="3">
        <v>142.93</v>
      </c>
      <c r="YX132" s="3">
        <v>378.93</v>
      </c>
      <c r="YY132" s="3">
        <v>6.8602227018</v>
      </c>
      <c r="YZ132" s="3">
        <v>67.4545902213</v>
      </c>
      <c r="ZA132" s="3">
        <v>87.4766532436</v>
      </c>
      <c r="ZB132" s="3">
        <v>1.2815570809</v>
      </c>
      <c r="ZC132" s="3">
        <v>22.5550904197</v>
      </c>
      <c r="ZD132" s="3">
        <v>11.5473281324</v>
      </c>
      <c r="ZE132" s="3">
        <v>35.2739040095</v>
      </c>
      <c r="ZF132" s="3">
        <v>51.38569</v>
      </c>
      <c r="ZG132" s="3">
        <v>309.4</v>
      </c>
      <c r="ZH132" s="3">
        <v>-85.46</v>
      </c>
      <c r="ZI132" s="3">
        <v>131.1250729379</v>
      </c>
      <c r="ZJ132" s="3">
        <v>127.3695</v>
      </c>
      <c r="ZK132" s="3">
        <v>3.3356183528</v>
      </c>
      <c r="ZL132" s="3">
        <v>2.8320795953</v>
      </c>
      <c r="ZM132" s="3">
        <v>770.7</v>
      </c>
      <c r="ZN132" s="3">
        <v>1.5134280134</v>
      </c>
      <c r="ZO132" s="3">
        <v>4.825873235</v>
      </c>
      <c r="ZP132" s="3">
        <v>17.6452150173</v>
      </c>
      <c r="ZQ132" s="3">
        <v>183.2674404883</v>
      </c>
      <c r="ZR132" s="3">
        <v>108.44766807</v>
      </c>
      <c r="ZS132" s="3">
        <v>4.2610713049</v>
      </c>
      <c r="ZT132" s="3">
        <v>0.1125728523</v>
      </c>
      <c r="ZU132" s="3">
        <v>1.287291081</v>
      </c>
      <c r="ZV132" s="3">
        <v>-0.4774406635</v>
      </c>
      <c r="ZW132" s="3">
        <v>1.4720702452</v>
      </c>
      <c r="ZX132" s="3">
        <v>14.1624924825</v>
      </c>
      <c r="ZY132" s="3">
        <v>13.0146665096</v>
      </c>
      <c r="ZZ132" s="3">
        <v>2.4579247557</v>
      </c>
      <c r="AAA132" s="3">
        <v>0.8371108456</v>
      </c>
      <c r="AAB132" s="3">
        <v>7.8540969725</v>
      </c>
      <c r="AAC132" s="3">
        <v>39.7760823461</v>
      </c>
      <c r="AAD132" s="3">
        <v>8.8187813647</v>
      </c>
      <c r="AAE132" s="3">
        <v>3.6367304124</v>
      </c>
      <c r="AAF132" s="3">
        <v>19.0029893002</v>
      </c>
      <c r="AAG132" s="3">
        <v>1.6710019276</v>
      </c>
      <c r="AAH132" s="3">
        <v>4.1366719949</v>
      </c>
      <c r="AAI132" s="3">
        <v>-0.0064168018</v>
      </c>
      <c r="AAJ132" s="3">
        <v>0.0615167369</v>
      </c>
      <c r="AAK132" s="3">
        <v>7.0905011731</v>
      </c>
      <c r="AAL132" s="3">
        <v>5.2906093433</v>
      </c>
      <c r="AAM132" s="3">
        <v>-1.7623324506</v>
      </c>
      <c r="AAN132" s="3">
        <v>10.441900987</v>
      </c>
      <c r="AAO132" s="3">
        <v>0.3389574142</v>
      </c>
      <c r="AAP132" s="3">
        <v>2.0304373181</v>
      </c>
      <c r="AAQ132" s="3">
        <v>-0.3877219035</v>
      </c>
      <c r="AAR132" s="3">
        <v>-0.2056911912</v>
      </c>
      <c r="AAS132" s="3">
        <v>-0.3751221647</v>
      </c>
      <c r="AAT132" s="3">
        <v>11.2891614424</v>
      </c>
      <c r="AAU132" s="3">
        <v>-0.8952916448</v>
      </c>
      <c r="AAV132" s="3">
        <v>18.1929978328</v>
      </c>
      <c r="AAW132" s="3">
        <v>4.0287214049</v>
      </c>
      <c r="AAX132" s="3">
        <v>3.5737112967</v>
      </c>
      <c r="AAY132" s="3">
        <v>1.8056806519</v>
      </c>
      <c r="AAZ132" s="3">
        <v>0.9842561603</v>
      </c>
      <c r="ABA132" s="3">
        <v>10.0063620853</v>
      </c>
      <c r="ABB132" s="3">
        <v>0.014746539</v>
      </c>
      <c r="ABC132" s="3">
        <v>-1.8659807794</v>
      </c>
      <c r="ABD132" s="3">
        <v>0.8172697489</v>
      </c>
      <c r="ABE132" s="3">
        <v>0.0466208416</v>
      </c>
      <c r="ABF132" s="3">
        <v>213.7270655608</v>
      </c>
      <c r="ABG132" s="3">
        <v>-1.5278492582</v>
      </c>
      <c r="ABH132" s="3">
        <v>2.012304689</v>
      </c>
      <c r="ABI132" s="3">
        <v>-0.4657098607</v>
      </c>
      <c r="ABJ132" s="3">
        <v>0.0906093398</v>
      </c>
      <c r="ABK132" s="3">
        <v>15.6888688757</v>
      </c>
      <c r="ABL132" s="3">
        <v>-0.0801833918</v>
      </c>
      <c r="ABM132" s="3">
        <v>5.5889034645</v>
      </c>
      <c r="ABN132" s="3">
        <v>1.0183579877</v>
      </c>
      <c r="ABO132" s="3">
        <v>0.5793908002</v>
      </c>
      <c r="ABP132" s="3">
        <v>-96.81</v>
      </c>
      <c r="ABQ132" s="3">
        <v>3.9606330809</v>
      </c>
      <c r="ABR132" s="3">
        <v>2.8822628491</v>
      </c>
      <c r="ABS132" s="3">
        <v>-0.3397829791</v>
      </c>
      <c r="ABT132" s="3">
        <v>6.9578188694</v>
      </c>
      <c r="ABU132" s="3">
        <v>-3.50547993</v>
      </c>
      <c r="ABV132" s="3">
        <v>1.4991442238</v>
      </c>
      <c r="ABW132" s="3">
        <v>3.755177467</v>
      </c>
      <c r="ABX132" s="3">
        <v>7.5640411913</v>
      </c>
      <c r="ABY132" s="3">
        <v>0.349694172</v>
      </c>
      <c r="ABZ132" s="3">
        <v>0.3662379052</v>
      </c>
      <c r="ACA132" s="3">
        <v>0.1256517159</v>
      </c>
      <c r="ACB132" s="3">
        <v>0.3520977575</v>
      </c>
      <c r="ACC132" s="3">
        <v>2.9168244007</v>
      </c>
      <c r="ACD132" s="3">
        <v>17.7596761534</v>
      </c>
      <c r="ACE132" s="3">
        <v>3.4871633743</v>
      </c>
      <c r="ACF132" s="3">
        <v>0.3784464124</v>
      </c>
      <c r="ACG132" s="3">
        <v>0.1435305926</v>
      </c>
      <c r="ACH132" s="3">
        <v>-1.673731963</v>
      </c>
      <c r="ACI132" s="3">
        <v>3.9121723413</v>
      </c>
      <c r="ACJ132" s="3">
        <v>38.5826418776</v>
      </c>
      <c r="ACK132" s="3">
        <v>0.7015273481</v>
      </c>
      <c r="ACL132" s="3">
        <v>0.1088267619</v>
      </c>
      <c r="ACM132" s="3">
        <v>-0.9682371609</v>
      </c>
      <c r="ACN132" s="3">
        <v>-1.1703814613</v>
      </c>
      <c r="ACO132" s="3">
        <v>0.4198356265</v>
      </c>
      <c r="ACP132" s="3">
        <v>38.0372457989</v>
      </c>
      <c r="ACQ132" s="3">
        <v>4.598251608</v>
      </c>
      <c r="ACR132" s="3">
        <v>0.2550179055</v>
      </c>
      <c r="ACS132" s="3">
        <v>2.9025004186</v>
      </c>
      <c r="ACT132" s="3">
        <v>0.4945230042</v>
      </c>
      <c r="ACU132" s="3">
        <v>0.393807266</v>
      </c>
      <c r="ACV132" s="3">
        <v>0.402840107</v>
      </c>
      <c r="ACW132" s="3">
        <v>7.3262653542</v>
      </c>
      <c r="ACX132" s="3">
        <v>-0.4887416891</v>
      </c>
      <c r="ACY132" s="3">
        <v>2.2775176002</v>
      </c>
      <c r="ACZ132" s="3">
        <v>-0.1098025409</v>
      </c>
      <c r="ADA132" s="3">
        <v>2.6729067596</v>
      </c>
      <c r="ADB132" s="3">
        <v>11.9608620032</v>
      </c>
      <c r="ADC132" s="3">
        <v>2.8345063079</v>
      </c>
      <c r="ADD132" s="3">
        <v>-3.0715854254</v>
      </c>
      <c r="ADE132" s="3">
        <v>24.0223325655</v>
      </c>
      <c r="ADF132" s="3">
        <v>1.4671010117</v>
      </c>
      <c r="ADG132" s="3">
        <v>-1.1544447699</v>
      </c>
      <c r="ADH132" s="3">
        <v>2.0509219338</v>
      </c>
      <c r="ADI132" s="3">
        <v>12.607031848</v>
      </c>
      <c r="ADJ132" s="3">
        <v>55.5750814585</v>
      </c>
      <c r="ADK132" s="3">
        <v>0.8782924782</v>
      </c>
      <c r="ADL132" s="3">
        <v>-5.4856810752</v>
      </c>
      <c r="ADM132" s="3">
        <v>1.5141596436</v>
      </c>
      <c r="ADN132" s="3">
        <v>1.0032061803</v>
      </c>
      <c r="ADO132" s="3">
        <v>14.0578503194</v>
      </c>
      <c r="ADP132" s="3">
        <v>0.4146841083</v>
      </c>
      <c r="ADQ132" s="3">
        <v>5.9717539641</v>
      </c>
      <c r="ADR132" s="3">
        <v>0.5467483486</v>
      </c>
      <c r="ADS132" s="3">
        <v>0.3460963429</v>
      </c>
      <c r="ADT132" s="3">
        <v>87.20368</v>
      </c>
      <c r="ADU132" s="3">
        <v>0.9088172379</v>
      </c>
      <c r="ADV132" s="3">
        <v>1.556678903</v>
      </c>
      <c r="ADW132" s="3">
        <v>0.3066811422</v>
      </c>
      <c r="ADX132" s="3">
        <v>0.1554143505</v>
      </c>
      <c r="ADY132" s="3">
        <v>0.197844762</v>
      </c>
      <c r="ADZ132" s="3">
        <v>5.150653927</v>
      </c>
      <c r="AEA132" s="3">
        <v>27.4988879526</v>
      </c>
      <c r="AEB132" s="3">
        <v>2.0118947017</v>
      </c>
      <c r="AEC132" s="3">
        <v>-3.2139077277</v>
      </c>
      <c r="AED132" s="3">
        <v>-1.0396679327</v>
      </c>
      <c r="AEE132" s="3">
        <v>-0.4688523777</v>
      </c>
      <c r="AEF132" s="3">
        <v>3.1055560539</v>
      </c>
      <c r="AEG132" s="3">
        <v>0.3213566757</v>
      </c>
      <c r="AEH132" s="3">
        <v>-0.4460640478</v>
      </c>
      <c r="AEI132" s="3">
        <v>1.5362883286</v>
      </c>
      <c r="AEJ132" s="3">
        <v>0.6509411787</v>
      </c>
      <c r="AEK132" s="3">
        <v>29.0176858475</v>
      </c>
      <c r="AEL132" s="3">
        <v>4.5981527441</v>
      </c>
      <c r="AEM132" s="3">
        <v>3.2689597492</v>
      </c>
      <c r="AEN132" s="3">
        <v>0.0770155908</v>
      </c>
      <c r="AEO132" s="3">
        <v>-0.8838100837</v>
      </c>
      <c r="AEP132" s="3">
        <v>0.9352047427</v>
      </c>
      <c r="AEQ132" s="3">
        <v>5.906368418</v>
      </c>
      <c r="AER132" s="3">
        <v>3.4391569467</v>
      </c>
      <c r="AES132" s="3">
        <v>1.1995041267</v>
      </c>
      <c r="AET132" s="3">
        <v>15.2900000322</v>
      </c>
      <c r="AEU132" s="3">
        <v>0.0463886674</v>
      </c>
      <c r="AEV132" s="3">
        <v>-164.26418</v>
      </c>
      <c r="AEW132" s="3">
        <v>0.2345146166</v>
      </c>
      <c r="AEX132" s="3">
        <v>4.6175740241</v>
      </c>
      <c r="AEY132" s="3">
        <v>-4.7255315862</v>
      </c>
      <c r="AEZ132" s="3">
        <v>1.9136644804</v>
      </c>
      <c r="AFA132" s="3">
        <v>0.3964027319</v>
      </c>
      <c r="AFB132" s="3">
        <v>0.8284792442</v>
      </c>
      <c r="AFC132" s="3">
        <v>2.2829741284</v>
      </c>
      <c r="AFD132" s="3">
        <v>-1.8401003405</v>
      </c>
      <c r="AFE132" s="3">
        <v>4.2079764456</v>
      </c>
      <c r="AFF132" s="3">
        <v>0.4098498453</v>
      </c>
      <c r="AFG132" s="3">
        <v>14.4611046162</v>
      </c>
      <c r="AFH132" s="3">
        <v>0.2968646314</v>
      </c>
      <c r="AFI132" s="3">
        <v>0.4519305787</v>
      </c>
      <c r="AFJ132" s="3">
        <v>19.3061175512</v>
      </c>
      <c r="AFK132" s="3">
        <v>0.0946118326</v>
      </c>
      <c r="AFL132" s="3">
        <v>-0.3476866047</v>
      </c>
      <c r="AFM132" s="3">
        <v>-13.0906776399</v>
      </c>
      <c r="AFN132" s="3">
        <v>-0.1375900725</v>
      </c>
      <c r="AFO132" s="3">
        <v>-0.0230682258</v>
      </c>
      <c r="AFP132" s="3">
        <v>0.559027689</v>
      </c>
      <c r="AFQ132" s="3">
        <v>16.747295062</v>
      </c>
      <c r="AFR132" s="3">
        <v>0.6256827914</v>
      </c>
      <c r="AFS132" s="3">
        <v>0.4684946084</v>
      </c>
      <c r="AFT132" s="3">
        <v>3.3476117716</v>
      </c>
      <c r="AFU132" s="3">
        <v>4.35854813</v>
      </c>
      <c r="AFV132" s="3">
        <v>0.8198256696</v>
      </c>
      <c r="AFW132" s="3">
        <v>5.9222299753</v>
      </c>
      <c r="AFX132" s="3">
        <v>0.0504791733</v>
      </c>
      <c r="AFY132" s="3">
        <v>-5.8533537662</v>
      </c>
      <c r="AFZ132" s="3">
        <v>0.2371914953</v>
      </c>
      <c r="AGA132" s="3">
        <v>4.4328392364</v>
      </c>
      <c r="AGB132" s="3">
        <v>0.4391664259</v>
      </c>
      <c r="AGC132" s="3">
        <v>7.7766805277</v>
      </c>
      <c r="AGD132" s="3">
        <v>5.9680058967</v>
      </c>
      <c r="AGE132" s="3">
        <v>0.0347176269</v>
      </c>
      <c r="AGF132" s="3">
        <v>0.9102764447</v>
      </c>
      <c r="AGG132" s="3">
        <v>7.5342330007</v>
      </c>
      <c r="AGH132" s="3">
        <v>0.0480272721</v>
      </c>
      <c r="AGI132" s="3">
        <v>8.5331098161</v>
      </c>
      <c r="AGJ132" s="3">
        <v>42.4274431467</v>
      </c>
      <c r="AGK132" s="3">
        <v>3.810898996</v>
      </c>
      <c r="AGL132" s="3">
        <v>2.2301226576</v>
      </c>
      <c r="AGM132" s="3">
        <v>0.9041096402</v>
      </c>
      <c r="AGN132" s="3">
        <v>-0.1351399513</v>
      </c>
      <c r="AGO132" s="3">
        <v>0.0333970045</v>
      </c>
      <c r="AGP132" s="3">
        <v>23.6825228338</v>
      </c>
      <c r="AGQ132" s="3">
        <v>1.2694772683</v>
      </c>
      <c r="AGR132" s="3">
        <v>2.5760449755</v>
      </c>
      <c r="AGS132" s="3">
        <v>2.6830985221</v>
      </c>
      <c r="AGT132" s="3">
        <v>1.7083984687</v>
      </c>
      <c r="AGU132" s="3">
        <v>0.072591493</v>
      </c>
      <c r="AGV132" s="3">
        <v>0.571071594</v>
      </c>
      <c r="AGW132" s="3">
        <v>-5.8832833358</v>
      </c>
      <c r="AGX132" s="3">
        <v>12.3386874214</v>
      </c>
      <c r="AGY132" s="3">
        <v>15.3865394581</v>
      </c>
      <c r="AGZ132" s="3">
        <v>10.5664725269</v>
      </c>
      <c r="AHA132" s="3">
        <v>11.92299601</v>
      </c>
      <c r="AHB132" s="3">
        <v>3.1842933235</v>
      </c>
      <c r="AHC132" s="3">
        <v>0.2248337433</v>
      </c>
      <c r="AHD132" s="3">
        <v>0.0030744317</v>
      </c>
      <c r="AHE132" s="3">
        <v>2.3669214155</v>
      </c>
      <c r="AHF132" s="3">
        <v>3.5942264308</v>
      </c>
      <c r="AHG132" s="3">
        <v>4.6311136509</v>
      </c>
      <c r="AHH132" s="3">
        <v>56.2070312867</v>
      </c>
      <c r="AHI132" s="3">
        <v>2.0783411295</v>
      </c>
      <c r="AHJ132" s="3">
        <v>1.1976923663</v>
      </c>
      <c r="AHK132" s="3">
        <v>-0.1994890422</v>
      </c>
      <c r="AHL132" s="3">
        <v>3.1211714045</v>
      </c>
      <c r="AHM132" s="3">
        <v>0.1364954977</v>
      </c>
      <c r="AHN132" s="3">
        <v>0.9816744523</v>
      </c>
      <c r="AHO132" s="3">
        <v>-0.1997915537</v>
      </c>
      <c r="AHP132" s="3">
        <v>1.25942</v>
      </c>
      <c r="AHQ132" s="3">
        <v>-1.5031751841</v>
      </c>
      <c r="AHR132" s="3">
        <v>0.2828296153</v>
      </c>
      <c r="AHS132" s="3">
        <v>7.7020149577</v>
      </c>
      <c r="AHT132" s="3">
        <v>25.2094662943</v>
      </c>
      <c r="AHU132" s="3">
        <v>5.6998629018</v>
      </c>
      <c r="AHV132" s="3">
        <v>1.5533533022</v>
      </c>
      <c r="AHW132" s="3">
        <v>3.1403518681</v>
      </c>
      <c r="AHX132" s="3">
        <v>4.9339034914</v>
      </c>
      <c r="AHY132" s="3">
        <v>3.3883557961</v>
      </c>
      <c r="AHZ132" s="3">
        <v>-3.0181418353</v>
      </c>
      <c r="AIA132" s="3">
        <v>28.3366784045</v>
      </c>
      <c r="AIB132" s="3">
        <v>-0.9076579237</v>
      </c>
      <c r="AIC132" s="3">
        <v>1.4508453534</v>
      </c>
      <c r="AID132" s="3">
        <v>1.1540054977</v>
      </c>
      <c r="AIE132" s="3">
        <v>0.188966541</v>
      </c>
      <c r="AIF132" s="3">
        <v>0.7282286172</v>
      </c>
      <c r="AIG132" s="3">
        <v>6.313620035</v>
      </c>
      <c r="AIH132" s="3">
        <v>80.4980712604</v>
      </c>
      <c r="AII132" s="3">
        <v>0.0442610303</v>
      </c>
      <c r="AIJ132" s="3">
        <v>0.6494953662</v>
      </c>
      <c r="AIK132" s="3">
        <v>99.1140911536</v>
      </c>
      <c r="AIL132" s="3">
        <v>11.9155332799</v>
      </c>
      <c r="AIM132" s="3">
        <v>15.3739478507</v>
      </c>
      <c r="AIN132" s="3">
        <v>0.9001883821</v>
      </c>
      <c r="AIO132" s="3">
        <v>32.1711688081</v>
      </c>
      <c r="AIP132" s="3">
        <v>0.6058804165</v>
      </c>
      <c r="AIQ132" s="3">
        <v>0.5868767837</v>
      </c>
      <c r="AIR132" s="3">
        <v>-0.2678940063</v>
      </c>
      <c r="AIS132" s="3">
        <v>1.0663966096</v>
      </c>
      <c r="AIT132" s="3">
        <v>0.3806806654</v>
      </c>
      <c r="AIU132" s="3">
        <v>0.1633029243</v>
      </c>
      <c r="AIV132" s="3">
        <v>0.1859749961</v>
      </c>
      <c r="AIW132" s="3">
        <v>1.1700497564</v>
      </c>
      <c r="AIX132" s="3">
        <v>17.1941381</v>
      </c>
      <c r="AIY132" s="3">
        <v>2.4404738229</v>
      </c>
      <c r="AIZ132" s="3">
        <v>1.3127981473</v>
      </c>
      <c r="AJA132" s="3">
        <v>-0.1744563856</v>
      </c>
      <c r="AJB132" s="3">
        <v>4.7798364964</v>
      </c>
      <c r="AJC132" s="3">
        <v>7.1351263179</v>
      </c>
      <c r="AJD132" s="3">
        <v>4.2620789039</v>
      </c>
      <c r="AJE132" s="3">
        <v>0.4620252335</v>
      </c>
      <c r="AJF132" s="3">
        <v>4.3205282236</v>
      </c>
      <c r="AJG132" s="3">
        <v>12.8460553265</v>
      </c>
      <c r="AJH132" s="3">
        <v>-1.7170272253</v>
      </c>
      <c r="AJI132" s="3">
        <v>21.953677872</v>
      </c>
      <c r="AJJ132" s="3">
        <v>19.3502277109</v>
      </c>
      <c r="AJK132" s="3">
        <v>4.5687389335</v>
      </c>
      <c r="AJL132" s="3">
        <v>0.3061104345</v>
      </c>
      <c r="AJM132" s="3">
        <v>21.7997143802</v>
      </c>
      <c r="AJN132" s="3">
        <v>-1.0326260938</v>
      </c>
      <c r="AJO132" s="3">
        <v>3.4153037438</v>
      </c>
      <c r="AJP132" s="3">
        <v>90.2439868874</v>
      </c>
      <c r="AJQ132" s="3">
        <v>0.2364742023</v>
      </c>
      <c r="AJR132" s="3">
        <v>5.7975028991</v>
      </c>
      <c r="AJS132" s="3">
        <v>2.7042424479</v>
      </c>
      <c r="AJT132" s="3">
        <v>37.7429011247</v>
      </c>
      <c r="AJU132" s="3">
        <v>-0.3947678807</v>
      </c>
      <c r="AJV132" s="3">
        <v>1.9839436022</v>
      </c>
      <c r="AJW132" s="3">
        <v>6.1802779837</v>
      </c>
      <c r="AJX132" s="3">
        <v>-2.250404535</v>
      </c>
      <c r="AJY132" s="3">
        <v>12.3771567678</v>
      </c>
      <c r="AJZ132" s="3">
        <v>4.0448322862</v>
      </c>
      <c r="AKA132" s="3">
        <v>1.5529416156</v>
      </c>
      <c r="AKB132" s="3">
        <v>1.1754896174</v>
      </c>
      <c r="AKC132" s="3">
        <v>0.1920896247</v>
      </c>
      <c r="AKD132" s="3">
        <v>27.4276844402</v>
      </c>
      <c r="AKE132" s="3">
        <v>0.6336583206</v>
      </c>
      <c r="AKF132" s="3">
        <v>0.3084328024</v>
      </c>
      <c r="AKG132" s="3">
        <v>4.1587268094</v>
      </c>
      <c r="AKH132" s="3">
        <v>11.0637834724</v>
      </c>
      <c r="AKI132" s="3">
        <v>1.270702254</v>
      </c>
      <c r="AKJ132" s="3">
        <v>2.3465123459</v>
      </c>
      <c r="AKK132" s="3">
        <v>1.2191318983</v>
      </c>
      <c r="AKL132" s="3">
        <v>7.9205201194</v>
      </c>
      <c r="AKM132" s="3">
        <v>0.0326043766</v>
      </c>
      <c r="AKN132" s="3">
        <v>3.5227421615</v>
      </c>
      <c r="AKO132" s="3">
        <v>-0.0159577253</v>
      </c>
      <c r="AKP132" s="3">
        <v>2.6784446906</v>
      </c>
      <c r="AKQ132" s="3">
        <v>12.9055790826</v>
      </c>
      <c r="AKR132" s="3">
        <v>1.3475489186</v>
      </c>
      <c r="AKS132" s="3">
        <v>-0.5140761145</v>
      </c>
      <c r="AKT132" s="3">
        <v>2.6723873071</v>
      </c>
      <c r="AKU132" s="3">
        <v>0.3553029112</v>
      </c>
      <c r="AKV132" s="3">
        <v>13.5281503462</v>
      </c>
      <c r="AKW132" s="3">
        <v>34.0758692548</v>
      </c>
      <c r="AKX132" s="3">
        <v>0.0859674939</v>
      </c>
      <c r="AKY132" s="3">
        <v>0.3703314964</v>
      </c>
      <c r="AKZ132" s="3">
        <v>2.0867480216</v>
      </c>
      <c r="ALA132" s="3">
        <v>0.2026255443</v>
      </c>
      <c r="ALB132" s="3">
        <v>8.8661102642</v>
      </c>
      <c r="ALC132" s="3">
        <v>2.8178724146</v>
      </c>
      <c r="ALD132" s="3">
        <v>0.3111786535</v>
      </c>
      <c r="ALE132" s="3">
        <v>2.7503975042</v>
      </c>
      <c r="ALF132" s="3">
        <v>1.5531456548</v>
      </c>
      <c r="ALG132" s="3">
        <v>3.1781706316</v>
      </c>
      <c r="ALH132" s="3">
        <v>-0.2579268382</v>
      </c>
      <c r="ALI132" s="3">
        <v>6.0000046149</v>
      </c>
      <c r="ALJ132" s="3">
        <v>-0.2659549551</v>
      </c>
      <c r="ALK132" s="3">
        <v>0.5515339422</v>
      </c>
      <c r="ALL132" s="3">
        <v>0.9699140329</v>
      </c>
      <c r="ALM132" s="3">
        <v>1.6257653093</v>
      </c>
      <c r="ALN132" s="3">
        <v>1.5632500468</v>
      </c>
      <c r="ALO132" s="3">
        <v>4.5194526084</v>
      </c>
      <c r="ALP132" s="3">
        <v>-0.0611945955</v>
      </c>
      <c r="ALQ132" s="3">
        <v>6.7037823434</v>
      </c>
      <c r="ALR132" s="3">
        <v>-0.7761570777</v>
      </c>
      <c r="ALS132" s="3">
        <v>1.8078551598</v>
      </c>
      <c r="ALT132" s="3">
        <v>2.2920435471</v>
      </c>
      <c r="ALU132" s="3">
        <v>0.5424689072</v>
      </c>
      <c r="ALV132" s="3">
        <v>6.1349508231</v>
      </c>
      <c r="ALW132" s="3">
        <v>7.9141557176</v>
      </c>
      <c r="ALX132" s="3">
        <v>10.242056077</v>
      </c>
      <c r="ALY132" s="3">
        <v>8.8802429299</v>
      </c>
      <c r="ALZ132" s="3">
        <v>1.3043702307</v>
      </c>
      <c r="AMA132" s="3">
        <v>13.5754984838</v>
      </c>
      <c r="AMB132" s="3">
        <v>0.0598687964</v>
      </c>
      <c r="AMC132" s="3">
        <v>5.7467590052</v>
      </c>
      <c r="AMD132" s="3">
        <v>0.1671655365</v>
      </c>
      <c r="AME132" s="3">
        <v>0.2381797358</v>
      </c>
      <c r="AMF132" s="3">
        <v>4.8508373699</v>
      </c>
      <c r="AMG132" s="3">
        <v>6.7842204027</v>
      </c>
      <c r="AMH132" s="3">
        <v>2.9340240828</v>
      </c>
      <c r="AMI132" s="3">
        <v>3.0524394147</v>
      </c>
      <c r="AMJ132" s="3">
        <v>13.0406788617</v>
      </c>
      <c r="AMK132" s="3">
        <v>0.2418820655</v>
      </c>
      <c r="AML132" s="3">
        <v>8.243281568</v>
      </c>
      <c r="AMM132" s="3">
        <v>2.1014784709</v>
      </c>
      <c r="AMN132" s="3">
        <v>0.3294318904</v>
      </c>
      <c r="AMO132" s="3">
        <v>0.1055608037</v>
      </c>
      <c r="AMP132" s="3">
        <v>15.195296053</v>
      </c>
      <c r="AMQ132" s="3">
        <v>5.5906014822</v>
      </c>
      <c r="AMR132" s="3">
        <v>0.8291036596</v>
      </c>
      <c r="AMS132" s="3">
        <v>11.6114971285</v>
      </c>
      <c r="AMT132" s="3">
        <v>10.8079625621</v>
      </c>
      <c r="AMU132" s="3">
        <v>4.7117940742</v>
      </c>
      <c r="AMV132" s="3">
        <v>0.9321177926</v>
      </c>
      <c r="AMW132" s="3">
        <v>7.692683443</v>
      </c>
      <c r="AMX132" s="3">
        <v>3.7859246598</v>
      </c>
      <c r="AMY132" s="3">
        <v>12.339809788</v>
      </c>
      <c r="AMZ132" s="3">
        <v>358.5067334216</v>
      </c>
      <c r="ANA132" s="3">
        <v>-0.1018232769</v>
      </c>
      <c r="ANB132" s="3">
        <v>8.8703575065</v>
      </c>
      <c r="ANC132" s="3">
        <v>16.4524559462</v>
      </c>
      <c r="AND132" s="3">
        <v>1.0670131045</v>
      </c>
      <c r="ANE132" s="3">
        <v>1.8791429946</v>
      </c>
      <c r="ANF132" s="3">
        <v>0.1162686859</v>
      </c>
      <c r="ANG132" s="3">
        <v>2.067182399</v>
      </c>
      <c r="ANH132" s="3">
        <v>13.9213406478</v>
      </c>
      <c r="ANI132" s="3">
        <v>4.1435015197</v>
      </c>
      <c r="ANJ132" s="3">
        <v>2.4226046312</v>
      </c>
      <c r="ANK132" s="3">
        <v>2.812703058</v>
      </c>
      <c r="ANL132" s="3">
        <v>11.1104674363</v>
      </c>
      <c r="ANM132" s="3">
        <v>-6.4893092102</v>
      </c>
      <c r="ANN132" s="3">
        <v>0.0525935641</v>
      </c>
      <c r="ANO132" s="3">
        <v>-0.0530169117</v>
      </c>
      <c r="ANP132" s="3">
        <v>0.0662612296</v>
      </c>
      <c r="ANQ132" s="3">
        <v>0.0237421495</v>
      </c>
      <c r="ANR132" s="3">
        <v>-1.42796</v>
      </c>
      <c r="ANS132" s="3">
        <v>8.6609154717</v>
      </c>
      <c r="ANT132" s="3">
        <v>20.798861837</v>
      </c>
      <c r="ANU132" s="3">
        <v>6.4828396832</v>
      </c>
      <c r="ANV132" s="3">
        <v>6.2293461189</v>
      </c>
      <c r="ANW132" s="3">
        <v>0.1632804179</v>
      </c>
      <c r="ANX132" s="3">
        <v>1.6545849603</v>
      </c>
      <c r="ANY132" s="3">
        <v>1.1473406882</v>
      </c>
      <c r="ANZ132" s="3">
        <v>2.4701452472</v>
      </c>
      <c r="AOA132" s="3">
        <v>1.9402295341</v>
      </c>
      <c r="AOB132" s="3">
        <v>0.6725306966</v>
      </c>
      <c r="AOC132" s="3">
        <v>2.337705674</v>
      </c>
      <c r="AOD132" s="3">
        <v>0.3438572945</v>
      </c>
      <c r="AOE132" s="3">
        <v>-2.2447228039</v>
      </c>
      <c r="AOF132" s="3">
        <v>2.5165188645</v>
      </c>
      <c r="AOG132" s="3">
        <v>3.7414492775</v>
      </c>
      <c r="AOH132" s="3">
        <v>4.1654053189</v>
      </c>
      <c r="AOI132" s="3">
        <v>9.5954495915</v>
      </c>
      <c r="AOJ132" s="3">
        <v>9.8119631072</v>
      </c>
      <c r="AOK132" s="3">
        <v>0.1200949848</v>
      </c>
      <c r="AOL132" s="3">
        <v>4.498920414</v>
      </c>
      <c r="AOM132" s="3">
        <v>0.4075660645</v>
      </c>
      <c r="AON132" s="3">
        <v>6.1993100391</v>
      </c>
      <c r="AOO132" s="3">
        <v>0.3892558553</v>
      </c>
      <c r="AOP132" s="3">
        <v>4.8939522173</v>
      </c>
      <c r="AOQ132" s="3">
        <v>0.1841504015</v>
      </c>
      <c r="AOR132" s="3">
        <v>3.6238020171</v>
      </c>
      <c r="AOS132" s="3">
        <v>15.8917229151</v>
      </c>
      <c r="AOT132" s="3">
        <v>-1.9830024672</v>
      </c>
      <c r="AOU132" s="3">
        <v>6.6794078906</v>
      </c>
      <c r="AOV132" s="3">
        <v>3.0253382593</v>
      </c>
      <c r="AOW132" s="3">
        <v>10.8582342105</v>
      </c>
      <c r="AOX132" s="3">
        <v>0.813787</v>
      </c>
      <c r="AOY132" s="3">
        <v>7.6515993342</v>
      </c>
      <c r="AOZ132" s="3">
        <v>256.27720162</v>
      </c>
      <c r="APA132" s="3">
        <v>1.9501772467</v>
      </c>
      <c r="APB132" s="3">
        <v>2.2320077825</v>
      </c>
      <c r="APC132" s="3">
        <v>-0.27090082</v>
      </c>
      <c r="APD132" s="3">
        <v>1.4567089151</v>
      </c>
      <c r="APE132" s="3">
        <v>1.0045819594</v>
      </c>
      <c r="APF132" s="3">
        <v>-0.607849018</v>
      </c>
      <c r="APG132" s="3">
        <v>1.8745952631</v>
      </c>
      <c r="APH132" s="3">
        <v>-4.0888745466</v>
      </c>
      <c r="API132" s="3">
        <v>2.6120996518</v>
      </c>
      <c r="APJ132" s="3">
        <v>5.98382136</v>
      </c>
      <c r="APK132" s="3">
        <v>10.2848924416</v>
      </c>
      <c r="APL132" s="3">
        <v>31.11124025</v>
      </c>
      <c r="APM132" s="3">
        <v>-1.7006692088</v>
      </c>
      <c r="APN132" s="3">
        <v>1.7202976144</v>
      </c>
      <c r="APO132" s="3">
        <v>3.6122134036</v>
      </c>
      <c r="APP132" s="3">
        <v>0.6206833174</v>
      </c>
      <c r="APQ132" s="3">
        <v>0.3770114331</v>
      </c>
      <c r="APR132" s="3">
        <v>166.9569790209</v>
      </c>
      <c r="APS132" s="3">
        <v>2.2350261271</v>
      </c>
      <c r="APT132" s="3">
        <v>0.0806780618</v>
      </c>
      <c r="APU132" s="3">
        <v>3.5274360092</v>
      </c>
      <c r="APV132" s="3">
        <v>16.1046768251</v>
      </c>
      <c r="APW132" s="3">
        <v>-1.4466743085</v>
      </c>
      <c r="APX132" s="3">
        <v>-0.0367712112</v>
      </c>
      <c r="APY132" s="3">
        <v>0.0684323006</v>
      </c>
      <c r="APZ132" s="3">
        <v>-7.3573590107</v>
      </c>
      <c r="AQA132" s="3">
        <v>3.374873151</v>
      </c>
      <c r="AQB132" s="3">
        <v>0.9516288659</v>
      </c>
      <c r="AQC132" s="3">
        <v>1.0548939315</v>
      </c>
      <c r="AQD132" s="3">
        <v>6.5807174273</v>
      </c>
      <c r="AQE132" s="3">
        <v>3.3771920019</v>
      </c>
      <c r="AQF132" s="3">
        <v>0.3171604902</v>
      </c>
      <c r="AQG132" s="3">
        <v>0.2732419794</v>
      </c>
      <c r="AQH132" s="3">
        <v>-2.4686484138</v>
      </c>
      <c r="AQI132" s="3">
        <v>0.1931919019</v>
      </c>
      <c r="AQJ132" s="3">
        <v>2.8949401293</v>
      </c>
      <c r="AQK132" s="3">
        <v>-1.1901286297</v>
      </c>
      <c r="AQL132" s="3">
        <v>5.9550902144</v>
      </c>
      <c r="AQM132" s="3">
        <v>3.0303325975</v>
      </c>
      <c r="AQN132" s="3">
        <v>0.8725667688</v>
      </c>
      <c r="AQO132" s="3">
        <v>12.3231434607</v>
      </c>
      <c r="AQP132" s="3">
        <v>0.9738748063</v>
      </c>
      <c r="AQQ132" s="3">
        <v>6.823468557</v>
      </c>
      <c r="AQR132" s="3">
        <v>-1.5783510522</v>
      </c>
      <c r="AQS132" s="3">
        <v>2.2391350057</v>
      </c>
      <c r="AQT132" s="3">
        <v>23.5440869372</v>
      </c>
      <c r="AQU132" s="3">
        <v>10.2558372169</v>
      </c>
      <c r="AQV132" s="3">
        <v>1.8229496425</v>
      </c>
      <c r="AQW132" s="3">
        <v>1.3309397765</v>
      </c>
      <c r="AQX132" s="3">
        <v>4.8590267766</v>
      </c>
      <c r="AQY132" s="3">
        <v>2.7646330517</v>
      </c>
      <c r="AQZ132" s="3">
        <v>0.6662111635</v>
      </c>
      <c r="ARA132" s="3">
        <v>6.6641325355</v>
      </c>
      <c r="ARB132" s="3">
        <v>0.1232879805</v>
      </c>
      <c r="ARC132" s="3">
        <v>18.6073011045</v>
      </c>
      <c r="ARD132" s="3">
        <v>13.4298068398</v>
      </c>
      <c r="ARE132" s="3">
        <v>4.193557044</v>
      </c>
      <c r="ARF132" s="3">
        <v>17.21302525</v>
      </c>
      <c r="ARG132" s="3">
        <v>-1.1023870242</v>
      </c>
      <c r="ARH132" s="3">
        <v>4.1370909305</v>
      </c>
      <c r="ARI132" s="3">
        <v>31.8476368684</v>
      </c>
      <c r="ARJ132" s="3">
        <v>-3.3752625951</v>
      </c>
      <c r="ARK132" s="3">
        <v>1.3141281354</v>
      </c>
      <c r="ARL132" s="3">
        <v>5.9812815779</v>
      </c>
      <c r="ARM132" s="3">
        <v>5.5682910365</v>
      </c>
      <c r="ARN132" s="3">
        <v>3.8767256592</v>
      </c>
      <c r="ARO132" s="3">
        <v>27.4433685958</v>
      </c>
      <c r="ARP132" s="3">
        <v>11.8789005502</v>
      </c>
      <c r="ARQ132" s="3">
        <v>-1.7854040606</v>
      </c>
      <c r="ARR132" s="3">
        <v>0.3626646723</v>
      </c>
      <c r="ARS132" s="3">
        <v>0.9765157841</v>
      </c>
      <c r="ART132" s="3">
        <v>4.1623556846</v>
      </c>
      <c r="ARU132" s="3">
        <v>7.2712053723</v>
      </c>
      <c r="ARV132" s="3">
        <v>2.5701839209</v>
      </c>
      <c r="ARW132" s="3">
        <v>-0.1086338387</v>
      </c>
      <c r="ARX132" s="3">
        <v>31.4232696567</v>
      </c>
      <c r="ARY132" s="3">
        <v>-2.8158732507</v>
      </c>
      <c r="ARZ132" s="3">
        <v>-6.32549</v>
      </c>
      <c r="ASA132" s="3">
        <v>-0.0863660747</v>
      </c>
      <c r="ASB132" s="3">
        <v>80.1898564441</v>
      </c>
      <c r="ASC132" s="3">
        <v>-8.3820789393</v>
      </c>
      <c r="ASD132" s="3">
        <v>-0.0646702565</v>
      </c>
      <c r="ASE132" s="3">
        <v>2.5467600754</v>
      </c>
      <c r="ASF132" s="3">
        <v>4.7263583117</v>
      </c>
      <c r="ASG132" s="3">
        <v>0.0631613865</v>
      </c>
      <c r="ASH132" s="3">
        <v>2.1816278053</v>
      </c>
      <c r="ASI132" s="3">
        <v>0.0341244212</v>
      </c>
      <c r="ASJ132" s="3">
        <v>-5.1638211102</v>
      </c>
      <c r="ASK132" s="3">
        <v>3.2705136082</v>
      </c>
      <c r="ASL132" s="3">
        <v>9.3845217515</v>
      </c>
      <c r="ASM132" s="3">
        <v>33.8148613268</v>
      </c>
      <c r="ASN132" s="3">
        <v>39.9021596519</v>
      </c>
      <c r="ASO132" s="3">
        <v>-0.3485310722</v>
      </c>
      <c r="ASP132" s="3">
        <v>-17.6418164517</v>
      </c>
      <c r="ASQ132" s="3">
        <v>-0.9011259716</v>
      </c>
      <c r="ASR132" s="3">
        <v>13.410670373</v>
      </c>
      <c r="ASS132" s="3">
        <v>3.6242912376</v>
      </c>
      <c r="AST132" s="3">
        <v>-0.5067965694</v>
      </c>
      <c r="ASU132" s="3">
        <v>3.4643970168</v>
      </c>
      <c r="ASV132" s="3">
        <v>0.0037032916</v>
      </c>
      <c r="ASW132" s="3">
        <v>-8.0570696196</v>
      </c>
      <c r="ASX132" s="3">
        <v>0.6154740381</v>
      </c>
      <c r="ASY132" s="3">
        <v>9.3367695521</v>
      </c>
      <c r="ASZ132" s="3">
        <v>-0.56912875</v>
      </c>
      <c r="ATA132" s="3">
        <v>-0.3106455315</v>
      </c>
      <c r="ATB132" s="3">
        <v>15.5451546671</v>
      </c>
      <c r="ATC132" s="3">
        <v>-0.4188154074</v>
      </c>
      <c r="ATD132" s="3">
        <v>0.1606144945</v>
      </c>
      <c r="ATE132" s="3">
        <v>3.5563472745</v>
      </c>
      <c r="ATF132" s="3">
        <v>0.1192409342</v>
      </c>
      <c r="ATG132" s="3">
        <v>-7.0570595501</v>
      </c>
      <c r="ATH132" s="3">
        <v>2.3194492119</v>
      </c>
      <c r="ATI132" s="3">
        <v>0.4932302391</v>
      </c>
      <c r="ATJ132" s="3">
        <v>9.6928982447</v>
      </c>
      <c r="ATK132" s="3">
        <v>0.2050355012</v>
      </c>
      <c r="ATL132" s="3">
        <v>2.18255266</v>
      </c>
      <c r="ATM132" s="3">
        <v>3.7387881791</v>
      </c>
      <c r="ATN132" s="3">
        <v>-28.8291191532</v>
      </c>
      <c r="ATO132" s="3">
        <v>0.6108031236</v>
      </c>
      <c r="ATP132" s="3">
        <v>1.1967353081</v>
      </c>
      <c r="ATQ132" s="3">
        <v>7.8315379755</v>
      </c>
      <c r="ATR132" s="3">
        <v>0.7943526985</v>
      </c>
      <c r="ATS132" s="3">
        <v>25.5506006517</v>
      </c>
      <c r="ATT132" s="3">
        <v>9.2985332464</v>
      </c>
      <c r="ATU132" s="3">
        <v>40.0961488086</v>
      </c>
      <c r="ATV132" s="3">
        <v>6.2800851975</v>
      </c>
      <c r="ATW132" s="3">
        <v>2.7833780803</v>
      </c>
      <c r="ATX132" s="3">
        <v>-0.0056569131</v>
      </c>
      <c r="ATY132" s="3">
        <v>23.0310110186</v>
      </c>
      <c r="ATZ132" s="3">
        <v>0.5323090528</v>
      </c>
      <c r="AUA132" s="3">
        <v>4.7220489914</v>
      </c>
      <c r="AUB132" s="3">
        <v>-0.0081468639</v>
      </c>
      <c r="AUC132" s="3">
        <v>4.1079966667</v>
      </c>
      <c r="AUD132" s="3">
        <v>9.64717</v>
      </c>
      <c r="AUE132" s="3">
        <v>0.1236362783</v>
      </c>
      <c r="AUF132" s="3">
        <v>3.65213927</v>
      </c>
      <c r="AUG132" s="3">
        <v>22.994552595</v>
      </c>
      <c r="AUH132" s="3">
        <v>-1.0560979509</v>
      </c>
      <c r="AUI132" s="3">
        <v>6.5837365757</v>
      </c>
      <c r="AUJ132" s="3">
        <v>-4.2967672825</v>
      </c>
      <c r="AUK132" s="3">
        <v>11.6229696458</v>
      </c>
      <c r="AUL132" s="3">
        <v>6.6926972113</v>
      </c>
      <c r="AUM132" s="3">
        <v>4.4863791708</v>
      </c>
      <c r="AUN132" s="3">
        <v>3.6328332808</v>
      </c>
      <c r="AUO132" s="3">
        <v>3.3283565319</v>
      </c>
      <c r="AUP132" s="3">
        <v>0.077772941</v>
      </c>
      <c r="AUQ132" s="3">
        <v>0.0397148606</v>
      </c>
      <c r="AUR132" s="3">
        <v>2.642498557</v>
      </c>
      <c r="AUS132" s="3">
        <v>0.6333763206</v>
      </c>
      <c r="AUT132" s="3">
        <v>0.6690323408</v>
      </c>
      <c r="AUU132" s="3">
        <v>-0.9663554747</v>
      </c>
      <c r="AUV132" s="3">
        <v>0.5290113325</v>
      </c>
      <c r="AUW132" s="3">
        <v>0.4770164545</v>
      </c>
      <c r="AUX132" s="3">
        <v>0.9188239036</v>
      </c>
      <c r="AUY132" s="3">
        <v>-1.449974407</v>
      </c>
      <c r="AUZ132" s="3">
        <v>5.0181899218</v>
      </c>
      <c r="AVA132" s="3">
        <v>1.6495149537</v>
      </c>
      <c r="AVB132" s="3">
        <v>19.1687844833</v>
      </c>
      <c r="AVC132" s="3">
        <v>4.5586402492</v>
      </c>
      <c r="AVD132" s="3">
        <v>1.4437355909</v>
      </c>
      <c r="AVE132" s="3">
        <v>0.1645341258</v>
      </c>
      <c r="AVF132" s="3">
        <v>2.6246729366</v>
      </c>
      <c r="AVG132" s="3">
        <v>2.3580666772</v>
      </c>
      <c r="AVH132" s="3">
        <v>2.9384737022</v>
      </c>
      <c r="AVI132" s="3">
        <v>-0.7398799234</v>
      </c>
      <c r="AVJ132" s="3">
        <v>0.1644942882</v>
      </c>
      <c r="AVK132" s="3">
        <v>-1.0698834357</v>
      </c>
      <c r="AVL132" s="3">
        <v>2.0904755025</v>
      </c>
      <c r="AVM132" s="3">
        <v>89.9405860621</v>
      </c>
      <c r="AVN132" s="3">
        <v>-0.047145183</v>
      </c>
      <c r="AVO132" s="3">
        <v>1.9513255502</v>
      </c>
      <c r="AVP132" s="3">
        <v>2.0428267962</v>
      </c>
      <c r="AVQ132" s="3">
        <v>0.3734977966</v>
      </c>
      <c r="AVR132" s="3">
        <v>44.30554054</v>
      </c>
      <c r="AVS132" s="3">
        <v>2.3748158536</v>
      </c>
      <c r="AVT132" s="3">
        <v>54.7962</v>
      </c>
      <c r="AVU132" s="3">
        <v>-4.4328930041</v>
      </c>
      <c r="AVV132" s="3">
        <v>-0.4548523905</v>
      </c>
      <c r="AVW132" s="3">
        <v>18.56556827</v>
      </c>
      <c r="AVX132" s="3">
        <v>25.6747221575</v>
      </c>
      <c r="AVY132" s="3">
        <v>1.3374951869</v>
      </c>
      <c r="AVZ132" s="3">
        <v>4.655082414</v>
      </c>
      <c r="AWA132" s="3">
        <v>1.3745679735</v>
      </c>
      <c r="AWB132" s="3">
        <v>3.4821293589</v>
      </c>
      <c r="AWC132" s="3">
        <v>0.4887406825</v>
      </c>
      <c r="AWD132" s="3">
        <v>3.2318514581</v>
      </c>
      <c r="AWE132" s="3">
        <v>0.1196026101</v>
      </c>
      <c r="AWF132" s="3">
        <v>0.9602150597</v>
      </c>
      <c r="AWG132" s="3">
        <v>12.6620286167</v>
      </c>
      <c r="AWH132" s="3">
        <v>2.0408415487</v>
      </c>
      <c r="AWI132" s="3">
        <v>0.4353020672</v>
      </c>
      <c r="AWJ132" s="3">
        <v>0.3288858723</v>
      </c>
      <c r="AWK132" s="3">
        <v>0.1573352762</v>
      </c>
      <c r="AWL132" s="3">
        <v>0.5973961542</v>
      </c>
      <c r="AWM132" s="3">
        <v>5.0551695783</v>
      </c>
      <c r="AWN132" s="3">
        <v>3.3606066497</v>
      </c>
      <c r="AWO132" s="3">
        <v>1.4072227365</v>
      </c>
      <c r="AWP132" s="3">
        <v>0.1222177279</v>
      </c>
      <c r="AWQ132" s="3">
        <v>0.3871994699</v>
      </c>
      <c r="AWR132" s="3">
        <v>0.5767784944</v>
      </c>
      <c r="AWS132" s="3">
        <v>0.7027959882</v>
      </c>
      <c r="AWT132" s="3">
        <v>14.4895574154</v>
      </c>
      <c r="AWU132" s="3">
        <v>2.559797736</v>
      </c>
      <c r="AWV132" s="3">
        <v>92.5325118321</v>
      </c>
      <c r="AWW132" s="3">
        <v>0.4060371752</v>
      </c>
      <c r="AWX132" s="3">
        <v>-0.6377461379</v>
      </c>
      <c r="AWY132" s="3">
        <v>5.9930212158</v>
      </c>
      <c r="AWZ132" s="3">
        <v>0.6228708926</v>
      </c>
      <c r="AXA132" s="3">
        <v>-2.9157111394</v>
      </c>
      <c r="AXB132" s="3">
        <v>10.095907203</v>
      </c>
      <c r="AXC132" s="3">
        <v>6.7113011455</v>
      </c>
      <c r="AXD132" s="3">
        <v>0.0148244351</v>
      </c>
      <c r="AXE132" s="3">
        <v>13.7387678721</v>
      </c>
      <c r="AXF132" s="3">
        <v>2.4235327051</v>
      </c>
      <c r="AXG132" s="3">
        <v>1.161641468</v>
      </c>
      <c r="AXH132" s="3">
        <v>1.290436453</v>
      </c>
      <c r="AXI132" s="3">
        <v>0.5790720045</v>
      </c>
      <c r="AXJ132" s="3">
        <v>0.7186356817</v>
      </c>
      <c r="AXK132" s="3">
        <v>0.1736932776</v>
      </c>
      <c r="AXL132" s="3">
        <v>-2.2069510652</v>
      </c>
      <c r="AXM132" s="3">
        <v>1.7069704846</v>
      </c>
      <c r="AXN132" s="3">
        <v>-0.5177103345</v>
      </c>
      <c r="AXO132" s="3">
        <v>-1.1096258426</v>
      </c>
      <c r="AXP132" s="3">
        <v>4.0034966334</v>
      </c>
      <c r="AXQ132" s="3">
        <v>11.0100476704</v>
      </c>
      <c r="AXR132" s="3">
        <v>2.0441558118</v>
      </c>
      <c r="AXS132" s="3">
        <v>1.7838593685</v>
      </c>
      <c r="AXT132" s="3">
        <v>1.0982790942</v>
      </c>
      <c r="AXU132" s="3">
        <v>7.5323652559</v>
      </c>
      <c r="AXV132" s="3">
        <v>0.3257544557</v>
      </c>
      <c r="AXW132" s="3">
        <v>1.923544691</v>
      </c>
      <c r="AXX132" s="3">
        <v>2.31703</v>
      </c>
      <c r="AXY132" s="3">
        <v>7.2815626606</v>
      </c>
      <c r="AXZ132" s="3">
        <v>8.3519452654</v>
      </c>
      <c r="AYA132" s="3">
        <v>4.79791</v>
      </c>
      <c r="AYB132" s="3">
        <v>14.2746820124</v>
      </c>
      <c r="AYC132" s="3">
        <v>1.2484139723</v>
      </c>
      <c r="AYD132" s="3">
        <v>0.9280948726</v>
      </c>
      <c r="AYE132" s="3">
        <v>3.6241723999</v>
      </c>
      <c r="AYF132" s="3">
        <v>0.6036824099</v>
      </c>
      <c r="AYG132" s="3">
        <v>0.2955554207</v>
      </c>
      <c r="AYH132" s="3">
        <v>0.5869936753</v>
      </c>
      <c r="AYI132" s="3">
        <v>0.1351938836</v>
      </c>
      <c r="AYJ132" s="3">
        <v>3.0650960843</v>
      </c>
      <c r="AYK132" s="3">
        <v>8.1463488412</v>
      </c>
      <c r="AYL132" s="3">
        <v>90.7833508943</v>
      </c>
      <c r="AYM132" s="3">
        <v>60.4370112376</v>
      </c>
      <c r="AYN132" s="3">
        <v>2.4232335968</v>
      </c>
      <c r="AYO132" s="3">
        <v>-0.2303857523</v>
      </c>
      <c r="AYP132" s="3">
        <v>0.4466782669</v>
      </c>
      <c r="AYQ132" s="3">
        <v>6.5947512192</v>
      </c>
      <c r="AYR132" s="3">
        <v>5.2985517003</v>
      </c>
      <c r="AYS132" s="3">
        <v>10.0583433247</v>
      </c>
      <c r="AYT132" s="3">
        <v>1.0914395211</v>
      </c>
      <c r="AYU132" s="3">
        <v>203.5124228263</v>
      </c>
      <c r="AYV132" s="3">
        <v>-0.2716990763</v>
      </c>
      <c r="AYW132" s="3">
        <v>1.9827640288</v>
      </c>
      <c r="AYX132" s="3">
        <v>0.0594828431</v>
      </c>
      <c r="AYY132" s="3">
        <v>2.6788972925</v>
      </c>
      <c r="AYZ132" s="3">
        <v>0.8590398675</v>
      </c>
      <c r="AZA132" s="3">
        <v>5.2747712442</v>
      </c>
      <c r="AZB132" s="3">
        <v>4.7231385417</v>
      </c>
      <c r="AZC132" s="3">
        <v>0.9782869506</v>
      </c>
      <c r="AZD132" s="3">
        <v>15.382377258</v>
      </c>
      <c r="AZE132" s="3">
        <v>4.1185541572</v>
      </c>
      <c r="AZF132" s="3">
        <v>2.3377153419</v>
      </c>
      <c r="AZG132" s="3">
        <v>2.361366623</v>
      </c>
      <c r="AZH132" s="3">
        <v>1.2637914172</v>
      </c>
      <c r="AZI132" s="3">
        <v>1.6526128413</v>
      </c>
      <c r="AZJ132" s="3">
        <v>0.3259169891</v>
      </c>
      <c r="AZK132" s="3">
        <v>2.3130107301</v>
      </c>
      <c r="AZL132" s="3">
        <v>1.7468184924</v>
      </c>
      <c r="AZM132" s="3">
        <v>-1.1389214693</v>
      </c>
      <c r="AZN132" s="3">
        <v>3.7508314537</v>
      </c>
      <c r="AZO132" s="3">
        <v>28.5404836083</v>
      </c>
      <c r="AZP132" s="3">
        <v>1.0936815708</v>
      </c>
      <c r="AZQ132" s="3">
        <v>4.4490351101</v>
      </c>
      <c r="AZR132" s="3">
        <v>5.3144364844</v>
      </c>
      <c r="AZS132" s="3">
        <v>-0.728478415</v>
      </c>
      <c r="AZT132" s="3">
        <v>0.2042090732</v>
      </c>
      <c r="AZU132" s="3">
        <v>3.3402575212</v>
      </c>
      <c r="AZV132" s="3">
        <v>2.5080484292</v>
      </c>
      <c r="AZW132" s="3">
        <v>9.020183436</v>
      </c>
      <c r="AZX132" s="3">
        <v>11.5136725271</v>
      </c>
      <c r="AZY132" s="3">
        <v>1.0821742564</v>
      </c>
      <c r="AZZ132" s="3">
        <v>12.5115777946</v>
      </c>
      <c r="BAA132" s="3">
        <v>3.70332</v>
      </c>
      <c r="BAB132" s="3">
        <v>96.81515385</v>
      </c>
      <c r="BAC132" s="3">
        <v>0.4269187551</v>
      </c>
      <c r="BAD132" s="3">
        <v>0.4827658107</v>
      </c>
      <c r="BAE132" s="3">
        <v>101.74055</v>
      </c>
      <c r="BAF132" s="3">
        <v>401.25</v>
      </c>
      <c r="BAG132" s="3">
        <v>0.9575348475</v>
      </c>
      <c r="BAH132" s="3">
        <v>-114.61817</v>
      </c>
      <c r="BAI132" s="3">
        <v>525.54</v>
      </c>
      <c r="BAJ132" s="3">
        <v>11.5594192</v>
      </c>
      <c r="BAK132" s="3">
        <v>167.02</v>
      </c>
      <c r="BAL132" s="3">
        <v>173.86839</v>
      </c>
      <c r="BAM132" s="3">
        <v>1148.92</v>
      </c>
      <c r="BAN132" s="3">
        <v>534.71</v>
      </c>
      <c r="BAO132" s="3">
        <v>-11.15879796</v>
      </c>
      <c r="BAP132" s="3">
        <v>194.01504</v>
      </c>
      <c r="BAQ132" s="3">
        <v>2301.73</v>
      </c>
      <c r="BAR132" s="3">
        <v>1.89374244</v>
      </c>
      <c r="BAS132" s="3">
        <v>9.64892</v>
      </c>
      <c r="BAT132" s="3">
        <v>201.75</v>
      </c>
      <c r="BAU132" s="3">
        <v>43.5781220217</v>
      </c>
      <c r="BAV132" s="3">
        <v>479.21</v>
      </c>
      <c r="BAW132" s="3">
        <v>12.3367595243</v>
      </c>
      <c r="BAX132" s="3">
        <v>12.6150433066</v>
      </c>
      <c r="BAY132" s="3">
        <v>34.20857</v>
      </c>
      <c r="BAZ132" s="3">
        <v>83.07466</v>
      </c>
      <c r="BBA132" s="3">
        <v>21.67158097</v>
      </c>
      <c r="BBB132" s="3">
        <v>206.75</v>
      </c>
      <c r="BBC132" s="3">
        <v>16.7203631711</v>
      </c>
      <c r="BBD132" s="3">
        <v>39.9283095114</v>
      </c>
      <c r="BBE132" s="3">
        <v>65.27514</v>
      </c>
      <c r="BBF132" s="3">
        <v>57.96951272</v>
      </c>
      <c r="BBG132" s="3">
        <v>5.471290198</v>
      </c>
      <c r="BBH132" s="3">
        <v>55.3142129559</v>
      </c>
      <c r="BBI132" s="3">
        <v>2076.09</v>
      </c>
      <c r="BBJ132" s="3">
        <v>1.7040778792</v>
      </c>
      <c r="BBK132" s="3">
        <v>1559.86</v>
      </c>
      <c r="BBL132" s="3">
        <v>44.20471</v>
      </c>
      <c r="BBM132" s="3">
        <v>373.63</v>
      </c>
      <c r="BBN132" s="3">
        <v>1.187270906</v>
      </c>
    </row>
    <row r="133" spans="1:1418">
      <c r="A133" s="2">
        <v>44196</v>
      </c>
      <c r="B133" s="3">
        <v>289.28</v>
      </c>
      <c r="C133" s="3">
        <v>592.9811644453</v>
      </c>
      <c r="D133" s="3">
        <v>0.6199029398</v>
      </c>
      <c r="E133" s="3">
        <v>9.028901019</v>
      </c>
      <c r="F133" s="3">
        <v>-8.9197090484</v>
      </c>
      <c r="G133" s="3">
        <v>10.6778861328</v>
      </c>
      <c r="H133" s="3">
        <v>0.7635437687</v>
      </c>
      <c r="I133" s="3">
        <v>7.3133786973</v>
      </c>
      <c r="J133" s="3">
        <v>8.11952981</v>
      </c>
      <c r="K133" s="3">
        <v>0.0913468812</v>
      </c>
      <c r="L133" s="3">
        <v>5.4007346244</v>
      </c>
      <c r="M133" s="3">
        <v>0.0437570659</v>
      </c>
      <c r="N133" s="3">
        <v>4.0377184645</v>
      </c>
      <c r="O133" s="3">
        <v>0.068301874</v>
      </c>
      <c r="P133" s="3">
        <v>9.5308763974</v>
      </c>
      <c r="Q133" s="3">
        <v>0.6030522991</v>
      </c>
      <c r="R133" s="3">
        <v>2.9412210224</v>
      </c>
      <c r="S133" s="3">
        <v>42.6747159907</v>
      </c>
      <c r="T133" s="3">
        <v>17.2129639872</v>
      </c>
      <c r="U133" s="3">
        <v>2.8996275438</v>
      </c>
      <c r="V133" s="3">
        <v>9.0846705968</v>
      </c>
      <c r="W133" s="3">
        <v>11.2270385632</v>
      </c>
      <c r="X133" s="3">
        <v>9.1018527009</v>
      </c>
      <c r="Y133" s="3">
        <v>6.2410002059</v>
      </c>
      <c r="Z133" s="3">
        <v>8.2850209452</v>
      </c>
      <c r="AA133" s="3">
        <v>7.7292813365</v>
      </c>
      <c r="AB133" s="3">
        <v>0.6792478849</v>
      </c>
      <c r="AC133" s="3">
        <v>60.1174</v>
      </c>
      <c r="AD133" s="3">
        <v>-10.4099147806</v>
      </c>
      <c r="AE133" s="3">
        <v>1.5996441843</v>
      </c>
      <c r="AF133" s="3">
        <v>0.4349764515</v>
      </c>
      <c r="AG133" s="3">
        <v>8.777143948</v>
      </c>
      <c r="AH133" s="3">
        <v>7.4027694201</v>
      </c>
      <c r="AI133" s="3">
        <v>14.7452145009</v>
      </c>
      <c r="AJ133" s="3">
        <v>3.8948303698</v>
      </c>
      <c r="AK133" s="3">
        <v>-3.1966067954</v>
      </c>
      <c r="AL133" s="3">
        <v>0.3018332757</v>
      </c>
      <c r="AM133" s="3">
        <v>3.4498245246</v>
      </c>
      <c r="AN133" s="3">
        <v>10.9984315002</v>
      </c>
      <c r="AO133" s="3">
        <v>4.4210427756</v>
      </c>
      <c r="AP133" s="3">
        <v>7.1973532779</v>
      </c>
      <c r="AQ133" s="3">
        <v>47.21692</v>
      </c>
      <c r="AR133" s="3">
        <v>7.84143039</v>
      </c>
      <c r="AS133" s="3">
        <v>9.7458548985</v>
      </c>
      <c r="AT133" s="3">
        <v>-1.7907288079</v>
      </c>
      <c r="AU133" s="3">
        <v>157.2382197344</v>
      </c>
      <c r="AV133" s="3">
        <v>0.5831005594</v>
      </c>
      <c r="AW133" s="3">
        <v>-0.4128796038</v>
      </c>
      <c r="AX133" s="3">
        <v>3.8323374101</v>
      </c>
      <c r="AY133" s="3">
        <v>0.3847229526</v>
      </c>
      <c r="AZ133" s="3">
        <v>14.887889483</v>
      </c>
      <c r="BA133" s="3">
        <v>1.3306056353</v>
      </c>
      <c r="BB133" s="3">
        <v>2.1356428034</v>
      </c>
      <c r="BC133" s="3">
        <v>50.65204</v>
      </c>
      <c r="BD133" s="3">
        <v>-2.2105022175</v>
      </c>
      <c r="BE133" s="3">
        <v>1.0209660618</v>
      </c>
      <c r="BF133" s="3">
        <v>5.3388701079</v>
      </c>
      <c r="BG133" s="3">
        <v>9.5171420227</v>
      </c>
      <c r="BH133" s="3">
        <v>73.5523886398</v>
      </c>
      <c r="BI133" s="3">
        <v>1.0710943839</v>
      </c>
      <c r="BJ133" s="3">
        <v>0.8499915097</v>
      </c>
      <c r="BK133" s="3">
        <v>8.3972756872</v>
      </c>
      <c r="BL133" s="3">
        <v>112.9598259886</v>
      </c>
      <c r="BM133" s="3">
        <v>8.0263020978</v>
      </c>
      <c r="BN133" s="3">
        <v>51.8367250578</v>
      </c>
      <c r="BO133" s="3">
        <v>22.18467924</v>
      </c>
      <c r="BP133" s="3">
        <v>1.8268357711</v>
      </c>
      <c r="BQ133" s="3">
        <v>1.8169777896</v>
      </c>
      <c r="BR133" s="3">
        <v>2.1563623513</v>
      </c>
      <c r="BS133" s="3">
        <v>2.28887517</v>
      </c>
      <c r="BT133" s="3">
        <v>0.9940876077</v>
      </c>
      <c r="BU133" s="3">
        <v>-7.34178581</v>
      </c>
      <c r="BV133" s="3">
        <v>3.4281099164</v>
      </c>
      <c r="BW133" s="3">
        <v>-34.7259389093</v>
      </c>
      <c r="BX133" s="3">
        <v>-85.9552</v>
      </c>
      <c r="BY133" s="3">
        <v>1.8926846674</v>
      </c>
      <c r="BZ133" s="3">
        <v>2.0665739893</v>
      </c>
      <c r="CA133" s="3">
        <v>-2.3192403837</v>
      </c>
      <c r="CB133" s="3">
        <v>5.9201243842</v>
      </c>
      <c r="CC133" s="3">
        <v>2.1407677822</v>
      </c>
      <c r="CD133" s="3">
        <v>0.4096891442</v>
      </c>
      <c r="CE133" s="3">
        <v>37.4568341935</v>
      </c>
      <c r="CF133" s="3">
        <v>-1.8386740148</v>
      </c>
      <c r="CG133" s="3">
        <v>-5.9592069262</v>
      </c>
      <c r="CH133" s="3">
        <v>13.6438500607</v>
      </c>
      <c r="CI133" s="3">
        <v>-0.9219985868</v>
      </c>
      <c r="CJ133" s="3">
        <v>19.0621329449</v>
      </c>
      <c r="CK133" s="3">
        <v>14.755098142</v>
      </c>
      <c r="CL133" s="3">
        <v>5.4742755572</v>
      </c>
      <c r="CM133" s="3">
        <v>-2.4334223868</v>
      </c>
      <c r="CN133" s="3">
        <v>0.1463546529</v>
      </c>
      <c r="CO133" s="3">
        <v>2.1922449456</v>
      </c>
      <c r="CP133" s="3">
        <v>-4.8576100765</v>
      </c>
      <c r="CQ133" s="3">
        <v>2.8751584249</v>
      </c>
      <c r="CR133" s="3">
        <v>0.1314642849</v>
      </c>
      <c r="CS133" s="3">
        <v>0.7542636431</v>
      </c>
      <c r="CT133" s="3">
        <v>21.313267065</v>
      </c>
      <c r="CU133" s="3">
        <v>1.3518269972</v>
      </c>
      <c r="CV133" s="3">
        <v>0.3483681451</v>
      </c>
      <c r="CW133" s="3">
        <v>17.7772990856</v>
      </c>
      <c r="CX133" s="3">
        <v>0.2765645468</v>
      </c>
      <c r="CY133" s="3">
        <v>2.7455978395</v>
      </c>
      <c r="CZ133" s="3">
        <v>0.1052904874</v>
      </c>
      <c r="DA133" s="3">
        <v>-0.7912211248</v>
      </c>
      <c r="DB133" s="3">
        <v>-47.4271361722</v>
      </c>
      <c r="DC133" s="3">
        <v>-2.6171881351</v>
      </c>
      <c r="DD133" s="3">
        <v>0.4277662102</v>
      </c>
      <c r="DE133" s="3">
        <v>14.9030118347</v>
      </c>
      <c r="DF133" s="3">
        <v>3.5116057624</v>
      </c>
      <c r="DG133" s="3">
        <v>0.2284980933</v>
      </c>
      <c r="DH133" s="3">
        <v>8.9209443907</v>
      </c>
      <c r="DI133" s="3">
        <v>1.775019139</v>
      </c>
      <c r="DJ133" s="3">
        <v>0.8549176208</v>
      </c>
      <c r="DK133" s="3">
        <v>0.6883520201</v>
      </c>
      <c r="DL133" s="3">
        <v>6.1338030844</v>
      </c>
      <c r="DM133" s="3">
        <v>22.1160568451</v>
      </c>
      <c r="DN133" s="3">
        <v>55.1103622102</v>
      </c>
      <c r="DO133" s="3">
        <v>31.99674182</v>
      </c>
      <c r="DP133" s="3">
        <v>3.2216859179</v>
      </c>
      <c r="DQ133" s="3">
        <v>13.2875554236</v>
      </c>
      <c r="DR133" s="3">
        <v>5.1748144229</v>
      </c>
      <c r="DS133" s="3">
        <v>-2.5022330041</v>
      </c>
      <c r="DT133" s="3">
        <v>8.7314969782</v>
      </c>
      <c r="DU133" s="3">
        <v>0.8362139759</v>
      </c>
      <c r="DV133" s="3">
        <v>5.50698958</v>
      </c>
      <c r="DW133" s="3">
        <v>2.0356277461</v>
      </c>
      <c r="DX133" s="3">
        <v>4.4544516374</v>
      </c>
      <c r="DY133" s="3">
        <v>3.52753</v>
      </c>
      <c r="DZ133" s="3">
        <v>0.0741285311</v>
      </c>
      <c r="EA133" s="3">
        <v>4.6638295029</v>
      </c>
      <c r="EB133" s="3">
        <v>1.7168345102</v>
      </c>
      <c r="EC133" s="3">
        <v>-0.7320726764</v>
      </c>
      <c r="ED133" s="3">
        <v>4.4359400124</v>
      </c>
      <c r="EE133" s="3">
        <v>3.248729956</v>
      </c>
      <c r="EF133" s="3">
        <v>1.1028787619</v>
      </c>
      <c r="EG133" s="3">
        <v>6.8569077463</v>
      </c>
      <c r="EH133" s="3">
        <v>0.5507494132</v>
      </c>
      <c r="EI133" s="3">
        <v>-6.5456115463</v>
      </c>
      <c r="EJ133" s="3">
        <v>1.2780368976</v>
      </c>
      <c r="EK133" s="3">
        <v>59.5851464248</v>
      </c>
      <c r="EL133" s="3">
        <v>0.5229475119</v>
      </c>
      <c r="EM133" s="3">
        <v>-3.5282268665</v>
      </c>
      <c r="EN133" s="3">
        <v>-12.8227463474</v>
      </c>
      <c r="EO133" s="3">
        <v>-1.2036918678</v>
      </c>
      <c r="EP133" s="3">
        <v>6.9000248428</v>
      </c>
      <c r="EQ133" s="3">
        <v>28.2273593056</v>
      </c>
      <c r="ER133" s="3">
        <v>11.7858880958</v>
      </c>
      <c r="ES133" s="3">
        <v>0.2277938011</v>
      </c>
      <c r="ET133" s="3">
        <v>11.3846920925</v>
      </c>
      <c r="EU133" s="3">
        <v>0.2272239735</v>
      </c>
      <c r="EV133" s="3">
        <v>10.1937404438</v>
      </c>
      <c r="EW133" s="3">
        <v>-3.0058255778</v>
      </c>
      <c r="EX133" s="3">
        <v>0.4218798367</v>
      </c>
      <c r="EY133" s="3">
        <v>0.1344677657</v>
      </c>
      <c r="EZ133" s="3">
        <v>18.4788818303</v>
      </c>
      <c r="FA133" s="3">
        <v>0.1082750052</v>
      </c>
      <c r="FB133" s="3">
        <v>13.2319306158</v>
      </c>
      <c r="FC133" s="3">
        <v>-0.7224853629</v>
      </c>
      <c r="FD133" s="3">
        <v>12.8369128948</v>
      </c>
      <c r="FE133" s="3">
        <v>2.194827997</v>
      </c>
      <c r="FF133" s="3">
        <v>4.1333692191</v>
      </c>
      <c r="FG133" s="3">
        <v>0.1874121177</v>
      </c>
      <c r="FH133" s="3">
        <v>-3.711526326</v>
      </c>
      <c r="FI133" s="3">
        <v>1.1540818102</v>
      </c>
      <c r="FJ133" s="3">
        <v>-3.0625472721</v>
      </c>
      <c r="FK133" s="3">
        <v>0.3322056676</v>
      </c>
      <c r="FL133" s="3">
        <v>5.6790004871</v>
      </c>
      <c r="FM133" s="3">
        <v>151.1740705196</v>
      </c>
      <c r="FN133" s="3">
        <v>0.3976943397</v>
      </c>
      <c r="FO133" s="3">
        <v>0.0315394901</v>
      </c>
      <c r="FP133" s="3">
        <v>16.9141324068</v>
      </c>
      <c r="FQ133" s="3">
        <v>32.884786427</v>
      </c>
      <c r="FR133" s="3">
        <v>0.542543661</v>
      </c>
      <c r="FS133" s="3">
        <v>11.1790584837</v>
      </c>
      <c r="FT133" s="3">
        <v>2.6741416877</v>
      </c>
      <c r="FU133" s="3">
        <v>3.9827343112</v>
      </c>
      <c r="FV133" s="3">
        <v>9.610809086</v>
      </c>
      <c r="FW133" s="3">
        <v>2.7695358189</v>
      </c>
      <c r="FX133" s="3">
        <v>1.4335053077</v>
      </c>
      <c r="FY133" s="3">
        <v>0.0716900968</v>
      </c>
      <c r="FZ133" s="3">
        <v>0.6958842626</v>
      </c>
      <c r="GA133" s="3">
        <v>3.7249062939</v>
      </c>
      <c r="GB133" s="3">
        <v>-0.2040747441</v>
      </c>
      <c r="GC133" s="3">
        <v>3.3973226452</v>
      </c>
      <c r="GD133" s="3">
        <v>6.7429473624</v>
      </c>
      <c r="GE133" s="3">
        <v>222.7924219527</v>
      </c>
      <c r="GF133" s="3">
        <v>0.8282920249</v>
      </c>
      <c r="GG133" s="3">
        <v>2.323253449</v>
      </c>
      <c r="GH133" s="3">
        <v>97.0435987543</v>
      </c>
      <c r="GI133" s="3">
        <v>2.9648988602</v>
      </c>
      <c r="GJ133" s="3">
        <v>-1.8044322985</v>
      </c>
      <c r="GK133" s="3">
        <v>33.0765357491</v>
      </c>
      <c r="GL133" s="3">
        <v>0.3672167881</v>
      </c>
      <c r="GM133" s="3">
        <v>-6.7033411567</v>
      </c>
      <c r="GN133" s="3">
        <v>12.7845419717</v>
      </c>
      <c r="GO133" s="3">
        <v>-0.2328525661</v>
      </c>
      <c r="GP133" s="3">
        <v>0.2486159065</v>
      </c>
      <c r="GQ133" s="3">
        <v>20.4671753799</v>
      </c>
      <c r="GR133" s="3">
        <v>-29.4381205715</v>
      </c>
      <c r="GS133" s="3">
        <v>0.1671879348</v>
      </c>
      <c r="GT133" s="3">
        <v>-0.9352771771</v>
      </c>
      <c r="GU133" s="3">
        <v>0.0396097697</v>
      </c>
      <c r="GV133" s="3">
        <v>1.0524058422</v>
      </c>
      <c r="GW133" s="3">
        <v>1.4230367438</v>
      </c>
      <c r="GX133" s="3">
        <v>3.2505760519</v>
      </c>
      <c r="GY133" s="3">
        <v>1.2641885651</v>
      </c>
      <c r="GZ133" s="3">
        <v>13.4927779684</v>
      </c>
      <c r="HA133" s="3">
        <v>14.6746784099</v>
      </c>
      <c r="HB133" s="3">
        <v>1.4715888908</v>
      </c>
      <c r="HC133" s="3">
        <v>18.1786326261</v>
      </c>
      <c r="HD133" s="3">
        <v>0.3132928536</v>
      </c>
      <c r="HE133" s="3">
        <v>-0.2580175519</v>
      </c>
      <c r="HF133" s="3">
        <v>3.5823595168</v>
      </c>
      <c r="HG133" s="3">
        <v>-0.0636728232</v>
      </c>
      <c r="HH133" s="3">
        <v>0.5658884523</v>
      </c>
      <c r="HI133" s="3">
        <v>0.3309229952</v>
      </c>
      <c r="HJ133" s="3">
        <v>38.146019839</v>
      </c>
      <c r="HK133" s="3">
        <v>0.9285354917</v>
      </c>
      <c r="HL133" s="3">
        <v>-4.8082565013</v>
      </c>
      <c r="HM133" s="3">
        <v>60.3576220517</v>
      </c>
      <c r="HN133" s="3">
        <v>20.2940409006</v>
      </c>
      <c r="HO133" s="3">
        <v>2.0569203962</v>
      </c>
      <c r="HP133" s="3">
        <v>1.4930387503</v>
      </c>
      <c r="HQ133" s="3">
        <v>0.5683957601</v>
      </c>
      <c r="HR133" s="3">
        <v>0.9688802219</v>
      </c>
      <c r="HS133" s="3">
        <v>0.009724136</v>
      </c>
      <c r="HT133" s="3">
        <v>18.6119102465</v>
      </c>
      <c r="HU133" s="3">
        <v>10.3391739063</v>
      </c>
      <c r="HV133" s="3">
        <v>9.3394403038</v>
      </c>
      <c r="HW133" s="3">
        <v>2.8408136611</v>
      </c>
      <c r="HX133" s="3">
        <v>0.0769204784</v>
      </c>
      <c r="HY133" s="3">
        <v>0.9720347105</v>
      </c>
      <c r="HZ133" s="3">
        <v>8.5111108874</v>
      </c>
      <c r="IA133" s="3">
        <v>45.28270416</v>
      </c>
      <c r="IB133" s="3">
        <v>0.8909005839</v>
      </c>
      <c r="IC133" s="3">
        <v>10.1755404769</v>
      </c>
      <c r="ID133" s="3">
        <v>13.7087466383</v>
      </c>
      <c r="IE133" s="3">
        <v>2.8487367515</v>
      </c>
      <c r="IF133" s="3">
        <v>0.9869957262</v>
      </c>
      <c r="IG133" s="3">
        <v>6.0249831089</v>
      </c>
      <c r="IH133" s="3">
        <v>1.0811197004</v>
      </c>
      <c r="II133" s="3">
        <v>8.9601257879</v>
      </c>
      <c r="IJ133" s="3">
        <v>6.2010976112</v>
      </c>
      <c r="IK133" s="3">
        <v>3.7711050313</v>
      </c>
      <c r="IL133" s="3">
        <v>8.1673006712</v>
      </c>
      <c r="IM133" s="3">
        <v>8.0953372307</v>
      </c>
      <c r="IN133" s="3">
        <v>2.7411299214</v>
      </c>
      <c r="IO133" s="3">
        <v>1.3407484278</v>
      </c>
      <c r="IP133" s="3">
        <v>-1.337888992</v>
      </c>
      <c r="IQ133" s="3">
        <v>3.4711328417</v>
      </c>
      <c r="IR133" s="3">
        <v>0.5273810445</v>
      </c>
      <c r="IS133" s="3">
        <v>1.4006868711</v>
      </c>
      <c r="IT133" s="3">
        <v>0.654806812</v>
      </c>
      <c r="IU133" s="3">
        <v>3.9147956623</v>
      </c>
      <c r="IV133" s="3">
        <v>-0.5590161177</v>
      </c>
      <c r="IW133" s="3">
        <v>-3.6065998513</v>
      </c>
      <c r="IX133" s="3">
        <v>2.8448801048</v>
      </c>
      <c r="IY133" s="3">
        <v>7.7717882</v>
      </c>
      <c r="IZ133" s="3">
        <v>107.7089461142</v>
      </c>
      <c r="JA133" s="3">
        <v>1.0463002673</v>
      </c>
      <c r="JB133" s="3">
        <v>19.6377419316</v>
      </c>
      <c r="JC133" s="3">
        <v>3.0865025585</v>
      </c>
      <c r="JD133" s="3">
        <v>0.3656063624</v>
      </c>
      <c r="JE133" s="3">
        <v>20.8626844806</v>
      </c>
      <c r="JF133" s="3">
        <v>14.1106965824</v>
      </c>
      <c r="JG133" s="3">
        <v>30.2559012538</v>
      </c>
      <c r="JH133" s="3">
        <v>0.3917635885</v>
      </c>
      <c r="JI133" s="3">
        <v>21.9680114466</v>
      </c>
      <c r="JJ133" s="3">
        <v>0.3741625721</v>
      </c>
      <c r="JK133" s="3">
        <v>5.1742680301</v>
      </c>
      <c r="JL133" s="3">
        <v>20.1011746152</v>
      </c>
      <c r="JM133" s="3">
        <v>-21.4037175141</v>
      </c>
      <c r="JN133" s="3">
        <v>0.7411246006</v>
      </c>
      <c r="JO133" s="3">
        <v>4.903041425</v>
      </c>
      <c r="JP133" s="3">
        <v>-1.569457393</v>
      </c>
      <c r="JQ133" s="3">
        <v>4.9160830459</v>
      </c>
      <c r="JR133" s="3">
        <v>26.4062635341</v>
      </c>
      <c r="JS133" s="3">
        <v>1.0104411283</v>
      </c>
      <c r="JT133" s="3">
        <v>-7.6962735615</v>
      </c>
      <c r="JU133" s="3">
        <v>0.5129061263</v>
      </c>
      <c r="JV133" s="3">
        <v>12.3378667148</v>
      </c>
      <c r="JW133" s="3">
        <v>-0.602204552</v>
      </c>
      <c r="JX133" s="3">
        <v>3.5410247166</v>
      </c>
      <c r="JY133" s="3">
        <v>2.3243108804</v>
      </c>
      <c r="JZ133" s="3">
        <v>0.241548264</v>
      </c>
      <c r="KA133" s="3">
        <v>2.736413435</v>
      </c>
      <c r="KB133" s="3">
        <v>0.4916183225</v>
      </c>
      <c r="KC133" s="3">
        <v>0.7568194505</v>
      </c>
      <c r="KD133" s="3">
        <v>2.266619843</v>
      </c>
      <c r="KE133" s="3">
        <v>0.273134847</v>
      </c>
      <c r="KF133" s="3">
        <v>-3.6298655232</v>
      </c>
      <c r="KG133" s="3">
        <v>0.3536001693</v>
      </c>
      <c r="KH133" s="3">
        <v>-2.5173798892</v>
      </c>
      <c r="KI133" s="3">
        <v>3.66112804</v>
      </c>
      <c r="KJ133" s="3">
        <v>17.0937226884</v>
      </c>
      <c r="KK133" s="3">
        <v>-14.3938789244</v>
      </c>
      <c r="KL133" s="3">
        <v>9.1628057111</v>
      </c>
      <c r="KM133" s="3">
        <v>1.82859163</v>
      </c>
      <c r="KN133" s="3">
        <v>8.2497445561</v>
      </c>
      <c r="KO133" s="3">
        <v>2.8628360366</v>
      </c>
      <c r="KP133" s="3">
        <v>0.6301549262</v>
      </c>
      <c r="KQ133" s="3">
        <v>0.1641930306</v>
      </c>
      <c r="KR133" s="3">
        <v>2.0802948335</v>
      </c>
      <c r="KS133" s="3">
        <v>2.5887509385</v>
      </c>
      <c r="KT133" s="3">
        <v>4.3348450431</v>
      </c>
      <c r="KU133" s="3">
        <v>2.0563801422</v>
      </c>
      <c r="KV133" s="3">
        <v>-1.3986425622</v>
      </c>
      <c r="KW133" s="3">
        <v>0.3066295053</v>
      </c>
      <c r="KX133" s="3">
        <v>0.0360293245</v>
      </c>
      <c r="KY133" s="3">
        <v>209.1334040954</v>
      </c>
      <c r="KZ133" s="3">
        <v>1.0399744317</v>
      </c>
      <c r="LA133" s="3">
        <v>4.2635078528</v>
      </c>
      <c r="LB133" s="3">
        <v>0.3917323866</v>
      </c>
      <c r="LC133" s="3">
        <v>0.3453270179</v>
      </c>
      <c r="LD133" s="3">
        <v>2.0858633678</v>
      </c>
      <c r="LE133" s="3">
        <v>1.0120075751</v>
      </c>
      <c r="LF133" s="3">
        <v>4.73062063</v>
      </c>
      <c r="LG133" s="3">
        <v>7.9900408325</v>
      </c>
      <c r="LH133" s="3">
        <v>58.4767750773</v>
      </c>
      <c r="LI133" s="3">
        <v>164.6506149904</v>
      </c>
      <c r="LJ133" s="3">
        <v>8.1336752714</v>
      </c>
      <c r="LK133" s="3">
        <v>1.0968580581</v>
      </c>
      <c r="LL133" s="3">
        <v>2.9286798024</v>
      </c>
      <c r="LM133" s="3">
        <v>0.1436457267</v>
      </c>
      <c r="LN133" s="3">
        <v>27.5922561469</v>
      </c>
      <c r="LO133" s="3">
        <v>6.3357867125</v>
      </c>
      <c r="LP133" s="3">
        <v>0.9269394345</v>
      </c>
      <c r="LQ133" s="3">
        <v>4.9654206998</v>
      </c>
      <c r="LR133" s="3">
        <v>-0.751753447</v>
      </c>
      <c r="LS133" s="3">
        <v>0.1595543993</v>
      </c>
      <c r="LT133" s="3">
        <v>-7.8485528301</v>
      </c>
      <c r="LU133" s="3">
        <v>0.6145978427</v>
      </c>
      <c r="LV133" s="3">
        <v>63.698023278</v>
      </c>
      <c r="LW133" s="3">
        <v>2.2909187941</v>
      </c>
      <c r="LX133" s="3">
        <v>19.96</v>
      </c>
      <c r="LY133" s="3">
        <v>3.1618625056</v>
      </c>
      <c r="LZ133" s="3">
        <v>5.6081771109</v>
      </c>
      <c r="MA133" s="3">
        <v>-6.7078489859</v>
      </c>
      <c r="MB133" s="3">
        <v>9.6043529525</v>
      </c>
      <c r="MC133" s="3">
        <v>2.2886161334</v>
      </c>
      <c r="MD133" s="3">
        <v>2.180069862</v>
      </c>
      <c r="ME133" s="3">
        <v>6.2346586692</v>
      </c>
      <c r="MF133" s="3">
        <v>-11.553076801</v>
      </c>
      <c r="MG133" s="3">
        <v>6.3467025711</v>
      </c>
      <c r="MH133" s="3">
        <v>0.7048794672</v>
      </c>
      <c r="MI133" s="3">
        <v>3.8193004356</v>
      </c>
      <c r="MJ133" s="3">
        <v>1.968467637</v>
      </c>
      <c r="MK133" s="3">
        <v>5.3271666953</v>
      </c>
      <c r="ML133" s="3">
        <v>-13.634411455</v>
      </c>
      <c r="MM133" s="3">
        <v>0.9365770374</v>
      </c>
      <c r="MN133" s="3">
        <v>1.2040904581</v>
      </c>
      <c r="MO133" s="3">
        <v>28.4603464323</v>
      </c>
      <c r="MP133" s="3">
        <v>4.0782992729</v>
      </c>
      <c r="MQ133" s="3">
        <v>15.0613296774</v>
      </c>
      <c r="MR133" s="3">
        <v>0.0490273175</v>
      </c>
      <c r="MS133" s="3">
        <v>2.9085421735</v>
      </c>
      <c r="MT133" s="3">
        <v>10.2606078729</v>
      </c>
      <c r="MU133" s="3">
        <v>6.1356696318</v>
      </c>
      <c r="MV133" s="3">
        <v>-0.5169086849</v>
      </c>
      <c r="MW133" s="3">
        <v>6.2819594009</v>
      </c>
      <c r="MX133" s="3">
        <v>0.55389008</v>
      </c>
      <c r="MY133" s="3">
        <v>69.6427947908</v>
      </c>
      <c r="MZ133" s="3">
        <v>2.5186215417</v>
      </c>
      <c r="NA133" s="3">
        <v>8.8832577915</v>
      </c>
      <c r="NB133" s="3">
        <v>-2.8795775606</v>
      </c>
      <c r="NC133" s="3">
        <v>11.5373006683</v>
      </c>
      <c r="ND133" s="3">
        <v>30.6446035972</v>
      </c>
      <c r="NE133" s="3">
        <v>1.3374839126</v>
      </c>
      <c r="NF133" s="3">
        <v>0.8357153145</v>
      </c>
      <c r="NG133" s="3">
        <v>11.4739070062</v>
      </c>
      <c r="NH133" s="3">
        <v>24.2194800162</v>
      </c>
      <c r="NI133" s="3">
        <v>0.7029947894</v>
      </c>
      <c r="NJ133" s="3">
        <v>0.3394111399</v>
      </c>
      <c r="NK133" s="3">
        <v>2.9011792362</v>
      </c>
      <c r="NL133" s="3">
        <v>0.2352367713</v>
      </c>
      <c r="NM133" s="3">
        <v>27.2856615346</v>
      </c>
      <c r="NN133" s="3">
        <v>24.1114280547</v>
      </c>
      <c r="NO133" s="3">
        <v>8.5871676074</v>
      </c>
      <c r="NP133" s="3">
        <v>78.0406614019</v>
      </c>
      <c r="NQ133" s="3">
        <v>0.4933474505</v>
      </c>
      <c r="NR133" s="3">
        <v>29.097165594</v>
      </c>
      <c r="NS133" s="3">
        <v>-3.9019186407</v>
      </c>
      <c r="NT133" s="3">
        <v>10.0012903914</v>
      </c>
      <c r="NU133" s="3">
        <v>14.2982065473</v>
      </c>
      <c r="NV133" s="3">
        <v>0.9836014122</v>
      </c>
      <c r="NW133" s="3">
        <v>1.5544297106</v>
      </c>
      <c r="NX133" s="3">
        <v>1.5670086822</v>
      </c>
      <c r="NY133" s="3">
        <v>-2.6672459887</v>
      </c>
      <c r="NZ133" s="3">
        <v>0.9992624677</v>
      </c>
      <c r="OA133" s="3">
        <v>13.6611767621</v>
      </c>
      <c r="OB133" s="3">
        <v>15.0897214709</v>
      </c>
      <c r="OC133" s="3">
        <v>-2.9637701933</v>
      </c>
      <c r="OD133" s="3">
        <v>-103.4513999197</v>
      </c>
      <c r="OE133" s="3">
        <v>-10.6628171885</v>
      </c>
      <c r="OF133" s="3">
        <v>0.3301554431</v>
      </c>
      <c r="OG133" s="3">
        <v>22.0191318413</v>
      </c>
      <c r="OH133" s="3">
        <v>0.1212972555</v>
      </c>
      <c r="OI133" s="3">
        <v>52.4889730756</v>
      </c>
      <c r="OJ133" s="3">
        <v>5.4042307335</v>
      </c>
      <c r="OK133" s="3">
        <v>2.6974857611</v>
      </c>
      <c r="OL133" s="3">
        <v>3.4865171054</v>
      </c>
      <c r="OM133" s="3">
        <v>-0.8262739807</v>
      </c>
      <c r="ON133" s="3">
        <v>5.0223915615</v>
      </c>
      <c r="OO133" s="3">
        <v>2.323877371</v>
      </c>
      <c r="OP133" s="3">
        <v>16.1752863101</v>
      </c>
      <c r="OQ133" s="3">
        <v>6.3214839347</v>
      </c>
      <c r="OR133" s="3">
        <v>55.487753752</v>
      </c>
      <c r="OS133" s="3">
        <v>5.4313192576</v>
      </c>
      <c r="OT133" s="3">
        <v>4.1098535053</v>
      </c>
      <c r="OU133" s="3">
        <v>35.7722751051</v>
      </c>
      <c r="OV133" s="3">
        <v>8.2027419379</v>
      </c>
      <c r="OW133" s="3">
        <v>3.9515094089</v>
      </c>
      <c r="OX133" s="3">
        <v>8.9500557583</v>
      </c>
      <c r="OY133" s="3">
        <v>0.4033449229</v>
      </c>
      <c r="OZ133" s="3">
        <v>18.4416388461</v>
      </c>
      <c r="PA133" s="3">
        <v>9.9349988379</v>
      </c>
      <c r="PB133" s="3">
        <v>0.8656226534</v>
      </c>
      <c r="PC133" s="3">
        <v>15.8343584749</v>
      </c>
      <c r="PD133" s="3">
        <v>-10.3338970222</v>
      </c>
      <c r="PE133" s="3">
        <v>1.6835784488</v>
      </c>
      <c r="PF133" s="3">
        <v>3.0892334015</v>
      </c>
      <c r="PG133" s="3">
        <v>10.5867379125</v>
      </c>
      <c r="PH133" s="3">
        <v>8.3388012935</v>
      </c>
      <c r="PI133" s="3">
        <v>0.3673004472</v>
      </c>
      <c r="PJ133" s="3">
        <v>9.3139398656</v>
      </c>
      <c r="PK133" s="3">
        <v>6.5332733388</v>
      </c>
      <c r="PL133" s="3">
        <v>11.4220257103</v>
      </c>
      <c r="PM133" s="3">
        <v>0.0708743728</v>
      </c>
      <c r="PN133" s="3">
        <v>5.0895227799</v>
      </c>
      <c r="PO133" s="3">
        <v>2.5514510824</v>
      </c>
      <c r="PP133" s="3">
        <v>40.0089576187</v>
      </c>
      <c r="PQ133" s="3">
        <v>9.9383510187</v>
      </c>
      <c r="PR133" s="3">
        <v>2.3525619879</v>
      </c>
      <c r="PS133" s="3">
        <v>24.5004466</v>
      </c>
      <c r="PT133" s="3">
        <v>-0.7668265606</v>
      </c>
      <c r="PU133" s="3">
        <v>18.4262476274</v>
      </c>
      <c r="PV133" s="3">
        <v>0.7585839804</v>
      </c>
      <c r="PW133" s="3">
        <v>5.205528898</v>
      </c>
      <c r="PX133" s="3">
        <v>4.1554539359</v>
      </c>
      <c r="PY133" s="3">
        <v>1.430218087</v>
      </c>
      <c r="PZ133" s="3">
        <v>1.5237125989</v>
      </c>
      <c r="QA133" s="3">
        <v>3.6145329822</v>
      </c>
      <c r="QB133" s="3">
        <v>7.0416812292</v>
      </c>
      <c r="QC133" s="3">
        <v>1.580898331</v>
      </c>
      <c r="QD133" s="3">
        <v>0.4889086431</v>
      </c>
      <c r="QE133" s="3">
        <v>-4.7006159098</v>
      </c>
      <c r="QF133" s="3">
        <v>4.4345431988</v>
      </c>
      <c r="QG133" s="3">
        <v>6.3576234509</v>
      </c>
      <c r="QH133" s="3">
        <v>1.8718787577</v>
      </c>
      <c r="QI133" s="3">
        <v>0.8653692195</v>
      </c>
      <c r="QJ133" s="3">
        <v>1.0249991549</v>
      </c>
      <c r="QK133" s="3">
        <v>11.2827609309</v>
      </c>
      <c r="QL133" s="3">
        <v>8.0156899857</v>
      </c>
      <c r="QM133" s="3">
        <v>14.7332335198</v>
      </c>
      <c r="QN133" s="3">
        <v>-1.0205706772</v>
      </c>
      <c r="QO133" s="3">
        <v>2.5955342192</v>
      </c>
      <c r="QP133" s="3">
        <v>1.003511515</v>
      </c>
      <c r="QQ133" s="3">
        <v>0.6489017232</v>
      </c>
      <c r="QR133" s="3">
        <v>10.1509161726</v>
      </c>
      <c r="QS133" s="3">
        <v>1.7500445042</v>
      </c>
      <c r="QT133" s="3">
        <v>0.0470562475</v>
      </c>
      <c r="QU133" s="3">
        <v>1.2090298924</v>
      </c>
      <c r="QV133" s="3">
        <v>2.7613190623</v>
      </c>
      <c r="QW133" s="3">
        <v>10.4890812648</v>
      </c>
      <c r="QX133" s="3">
        <v>5.3324210563</v>
      </c>
      <c r="QY133" s="3">
        <v>2.8101904588</v>
      </c>
      <c r="QZ133" s="3">
        <v>22.7876361593</v>
      </c>
      <c r="RA133" s="3">
        <v>5.4594529752</v>
      </c>
      <c r="RB133" s="3">
        <v>1.0577990914</v>
      </c>
      <c r="RC133" s="3">
        <v>3.3163845259</v>
      </c>
      <c r="RD133" s="3">
        <v>0.8381486418</v>
      </c>
      <c r="RE133" s="3">
        <v>0.3598640494</v>
      </c>
      <c r="RF133" s="3">
        <v>-2.0233147692</v>
      </c>
      <c r="RG133" s="3">
        <v>0.7303601372</v>
      </c>
      <c r="RH133" s="3">
        <v>1.4690393126</v>
      </c>
      <c r="RI133" s="3">
        <v>12.134294043</v>
      </c>
      <c r="RJ133" s="3">
        <v>0.4375863702</v>
      </c>
      <c r="RK133" s="3">
        <v>1.2572378096</v>
      </c>
      <c r="RL133" s="3">
        <v>19.6785450409</v>
      </c>
      <c r="RM133" s="3">
        <v>1.0426021881</v>
      </c>
      <c r="RN133" s="3">
        <v>19.4379946065</v>
      </c>
      <c r="RO133" s="3">
        <v>23.4060877266</v>
      </c>
      <c r="RP133" s="3">
        <v>2.9221227643</v>
      </c>
      <c r="RQ133" s="3">
        <v>1.9217739206</v>
      </c>
      <c r="RR133" s="3">
        <v>1.7215708911</v>
      </c>
      <c r="RS133" s="3">
        <v>7.6487622088</v>
      </c>
      <c r="RT133" s="3">
        <v>3.7027321068</v>
      </c>
      <c r="RU133" s="3">
        <v>0.78300081</v>
      </c>
      <c r="RV133" s="3">
        <v>14.8459933209</v>
      </c>
      <c r="RW133" s="3">
        <v>-0.4631685917</v>
      </c>
      <c r="RX133" s="3">
        <v>0.8189891685</v>
      </c>
      <c r="RY133" s="3">
        <v>-5.7055906312</v>
      </c>
      <c r="RZ133" s="3">
        <v>0.4080448099</v>
      </c>
      <c r="SA133" s="3">
        <v>0.5675967689</v>
      </c>
      <c r="SB133" s="3">
        <v>5.7687639525</v>
      </c>
      <c r="SC133" s="3">
        <v>1.8809923805</v>
      </c>
      <c r="SD133" s="3">
        <v>3.1969899251</v>
      </c>
      <c r="SE133" s="3">
        <v>17.8530564378</v>
      </c>
      <c r="SF133" s="3">
        <v>1.9343809073</v>
      </c>
      <c r="SG133" s="3">
        <v>1.0440071307</v>
      </c>
      <c r="SH133" s="3">
        <v>-2.3663858887</v>
      </c>
      <c r="SI133" s="3">
        <v>-0.2647240744</v>
      </c>
      <c r="SJ133" s="3">
        <v>1.7880083367</v>
      </c>
      <c r="SK133" s="3">
        <v>4.3898713876</v>
      </c>
      <c r="SL133" s="3">
        <v>1.8632482579</v>
      </c>
      <c r="SM133" s="3">
        <v>2.9593908188</v>
      </c>
      <c r="SN133" s="3">
        <v>2.1389753994</v>
      </c>
      <c r="SO133" s="3">
        <v>25.6486496058</v>
      </c>
      <c r="SP133" s="3">
        <v>3.8415413609</v>
      </c>
      <c r="SQ133" s="3">
        <v>0.3172362201</v>
      </c>
      <c r="SR133" s="3">
        <v>-1.2774106427</v>
      </c>
      <c r="SS133" s="3">
        <v>0.0261078625</v>
      </c>
      <c r="ST133" s="3">
        <v>0.6384963602</v>
      </c>
      <c r="SU133" s="3">
        <v>1.6462631287</v>
      </c>
      <c r="SV133" s="3">
        <v>0.8793095138</v>
      </c>
      <c r="SW133" s="3">
        <v>14.2410676579</v>
      </c>
      <c r="SX133" s="3">
        <v>1.9683519585</v>
      </c>
      <c r="SY133" s="3">
        <v>1.9514291341</v>
      </c>
      <c r="SZ133" s="3">
        <v>1.0239835899</v>
      </c>
      <c r="TA133" s="3">
        <v>32.4577248798</v>
      </c>
      <c r="TB133" s="3">
        <v>0.2459414339</v>
      </c>
      <c r="TC133" s="3">
        <v>3.6586467351</v>
      </c>
      <c r="TD133" s="3">
        <v>11.8513481574</v>
      </c>
      <c r="TE133" s="3">
        <v>25.7242858729</v>
      </c>
      <c r="TF133" s="3">
        <v>14.7551103088</v>
      </c>
      <c r="TG133" s="3">
        <v>4.2813832167</v>
      </c>
      <c r="TH133" s="3">
        <v>47.7372301215</v>
      </c>
      <c r="TI133" s="3">
        <v>1.1877547693</v>
      </c>
      <c r="TJ133" s="3">
        <v>3.2786449562</v>
      </c>
      <c r="TK133" s="3">
        <v>0.0650131144</v>
      </c>
      <c r="TL133" s="3">
        <v>2.6349482823</v>
      </c>
      <c r="TM133" s="3">
        <v>0.7030494406</v>
      </c>
      <c r="TN133" s="3">
        <v>0.2865773246</v>
      </c>
      <c r="TO133" s="3">
        <v>5.9711485002</v>
      </c>
      <c r="TP133" s="3">
        <v>5.4657668109</v>
      </c>
      <c r="TQ133" s="3">
        <v>2.0237955029</v>
      </c>
      <c r="TR133" s="3">
        <v>-6.325392396</v>
      </c>
      <c r="TS133" s="3">
        <v>151.36</v>
      </c>
      <c r="TT133" s="3">
        <v>0.6486243468</v>
      </c>
      <c r="TU133" s="3">
        <v>4.752018221</v>
      </c>
      <c r="TV133" s="3">
        <v>77.7391038478</v>
      </c>
      <c r="TW133" s="3">
        <v>0.1284201956</v>
      </c>
      <c r="TX133" s="3">
        <v>1.2396765896</v>
      </c>
      <c r="TY133" s="3">
        <v>1.5888087759</v>
      </c>
      <c r="TZ133" s="3">
        <v>1.2903772393</v>
      </c>
      <c r="UA133" s="3">
        <v>8.490336954</v>
      </c>
      <c r="UB133" s="3">
        <v>0.1106931606</v>
      </c>
      <c r="UC133" s="3">
        <v>3.9005469563</v>
      </c>
      <c r="UD133" s="3">
        <v>2.2522737898</v>
      </c>
      <c r="UE133" s="3">
        <v>3.8851051602</v>
      </c>
      <c r="UF133" s="3">
        <v>3.6459017353</v>
      </c>
      <c r="UG133" s="3">
        <v>0.2687937386</v>
      </c>
      <c r="UH133" s="3">
        <v>0.2200539654</v>
      </c>
      <c r="UI133" s="3">
        <v>-4.3970074029</v>
      </c>
      <c r="UJ133" s="3">
        <v>0.571105175</v>
      </c>
      <c r="UK133" s="3">
        <v>1.6951493483</v>
      </c>
      <c r="UL133" s="3">
        <v>14.6139346811</v>
      </c>
      <c r="UM133" s="3">
        <v>1.1855456638</v>
      </c>
      <c r="UN133" s="3">
        <v>0.8617768172</v>
      </c>
      <c r="UO133" s="3">
        <v>-1.5529957107</v>
      </c>
      <c r="UP133" s="3">
        <v>-1.9314696857</v>
      </c>
      <c r="UQ133" s="3">
        <v>2.3501069083</v>
      </c>
      <c r="UR133" s="3">
        <v>0.7668359739</v>
      </c>
      <c r="US133" s="3">
        <v>3.0169518599</v>
      </c>
      <c r="UT133" s="3">
        <v>-4.7122482194</v>
      </c>
      <c r="UU133" s="3">
        <v>-3.1440411786</v>
      </c>
      <c r="UV133" s="3">
        <v>-1.8693559014</v>
      </c>
      <c r="UW133" s="3">
        <v>-10.7515178801</v>
      </c>
      <c r="UX133" s="3">
        <v>0.1340765304</v>
      </c>
      <c r="UY133" s="3">
        <v>0.7175689638</v>
      </c>
      <c r="UZ133" s="3">
        <v>-2.8762986521</v>
      </c>
      <c r="VA133" s="3">
        <v>15.3137279539</v>
      </c>
      <c r="VB133" s="3">
        <v>0.3633985754</v>
      </c>
      <c r="VC133" s="3">
        <v>3.1372314063</v>
      </c>
      <c r="VD133" s="3">
        <v>2.4264753394</v>
      </c>
      <c r="VE133" s="3">
        <v>0.84497587</v>
      </c>
      <c r="VF133" s="3">
        <v>1.5852100136</v>
      </c>
      <c r="VG133" s="3">
        <v>8.2019199855</v>
      </c>
      <c r="VH133" s="3">
        <v>-2.8431725633</v>
      </c>
      <c r="VI133" s="3">
        <v>2.3209495737</v>
      </c>
      <c r="VJ133" s="3">
        <v>-1.1148037299</v>
      </c>
      <c r="VK133" s="3">
        <v>1.4907274184</v>
      </c>
      <c r="VL133" s="3">
        <v>1.3335702841</v>
      </c>
      <c r="VM133" s="3">
        <v>8.6376397064</v>
      </c>
      <c r="VN133" s="3">
        <v>0.2091703401</v>
      </c>
      <c r="VO133" s="3">
        <v>-0.0032868056</v>
      </c>
      <c r="VP133" s="3">
        <v>1.9203530703</v>
      </c>
      <c r="VQ133" s="3">
        <v>-9.1300327601</v>
      </c>
      <c r="VR133" s="3">
        <v>-6.4532012258</v>
      </c>
      <c r="VS133" s="3">
        <v>0.1156391344</v>
      </c>
      <c r="VT133" s="3">
        <v>0.1983834825</v>
      </c>
      <c r="VU133" s="3">
        <v>0.0797547734</v>
      </c>
      <c r="VV133" s="3">
        <v>0.3451466912</v>
      </c>
      <c r="VW133" s="3">
        <v>29.6547639557</v>
      </c>
      <c r="VX133" s="3">
        <v>7.0002476376</v>
      </c>
      <c r="VY133" s="3">
        <v>0.3780584534</v>
      </c>
      <c r="VZ133" s="3">
        <v>0.1996530464</v>
      </c>
      <c r="WA133" s="3">
        <v>2.5469266862</v>
      </c>
      <c r="WB133" s="3">
        <v>-0.0829938876</v>
      </c>
      <c r="WC133" s="3">
        <v>9.0011176032</v>
      </c>
      <c r="WD133" s="3">
        <v>0.1701693621</v>
      </c>
      <c r="WE133" s="3">
        <v>82.8134047451</v>
      </c>
      <c r="WF133" s="3">
        <v>0.5035839875</v>
      </c>
      <c r="WG133" s="3">
        <v>3.9661242661</v>
      </c>
      <c r="WH133" s="3">
        <v>0.1370568234</v>
      </c>
      <c r="WI133" s="3">
        <v>3.964735228</v>
      </c>
      <c r="WJ133" s="3">
        <v>1.7467989202</v>
      </c>
      <c r="WK133" s="3">
        <v>7.6768766333</v>
      </c>
      <c r="WL133" s="3">
        <v>-30.8196128184</v>
      </c>
      <c r="WM133" s="3">
        <v>1.6140826911</v>
      </c>
      <c r="WN133" s="3">
        <v>-0.4251304608</v>
      </c>
      <c r="WO133" s="3">
        <v>12.1247177915</v>
      </c>
      <c r="WP133" s="3">
        <v>1.4882435207</v>
      </c>
      <c r="WQ133" s="3">
        <v>17.5660977538</v>
      </c>
      <c r="WR133" s="3">
        <v>1.6762387471</v>
      </c>
      <c r="WS133" s="3">
        <v>3.0933984505</v>
      </c>
      <c r="WT133" s="3">
        <v>5.4280747367</v>
      </c>
      <c r="WU133" s="3">
        <v>0.0591592239</v>
      </c>
      <c r="WV133" s="3">
        <v>3.273610402</v>
      </c>
      <c r="WW133" s="3">
        <v>0.3901483504</v>
      </c>
      <c r="WX133" s="3">
        <v>14.4178400324</v>
      </c>
      <c r="WY133" s="3">
        <v>-1.6739552547</v>
      </c>
      <c r="WZ133" s="3">
        <v>1.2844925385</v>
      </c>
      <c r="XA133" s="3">
        <v>17.8315705411</v>
      </c>
      <c r="XB133" s="3">
        <v>0.6495755199</v>
      </c>
      <c r="XC133" s="3">
        <v>-6.2344674022</v>
      </c>
      <c r="XD133" s="3">
        <v>39.3524165629</v>
      </c>
      <c r="XE133" s="3">
        <v>3.6475943986</v>
      </c>
      <c r="XF133" s="3">
        <v>1.8024064122</v>
      </c>
      <c r="XG133" s="3">
        <v>-2.9777044808</v>
      </c>
      <c r="XH133" s="3">
        <v>0.2308355764</v>
      </c>
      <c r="XI133" s="3">
        <v>28.5188711418</v>
      </c>
      <c r="XJ133" s="3">
        <v>9.1631405645</v>
      </c>
      <c r="XK133" s="3">
        <v>6.2731272462</v>
      </c>
      <c r="XL133" s="3">
        <v>35.4777002233</v>
      </c>
      <c r="XM133" s="3">
        <v>2.8099862782</v>
      </c>
      <c r="XN133" s="3">
        <v>0.8159623189</v>
      </c>
      <c r="XO133" s="3">
        <v>1.6509240529</v>
      </c>
      <c r="XP133" s="3">
        <v>-1.0048581873</v>
      </c>
      <c r="XQ133" s="3">
        <v>0.7941826191</v>
      </c>
      <c r="XR133" s="3">
        <v>1.3358883422</v>
      </c>
      <c r="XS133" s="3">
        <v>1.1952997142</v>
      </c>
      <c r="XT133" s="3">
        <v>13.185903568</v>
      </c>
      <c r="XU133" s="3">
        <v>0.736680722</v>
      </c>
      <c r="XV133" s="3">
        <v>2.8727783569</v>
      </c>
      <c r="XW133" s="3">
        <v>7.6400914961</v>
      </c>
      <c r="XX133" s="3">
        <v>0.5426969437</v>
      </c>
      <c r="XY133" s="3">
        <v>6.7054167793</v>
      </c>
      <c r="XZ133" s="3">
        <v>0.4828091482</v>
      </c>
      <c r="YA133" s="3">
        <v>7.2710428291</v>
      </c>
      <c r="YB133" s="3">
        <v>1.7693711986</v>
      </c>
      <c r="YC133" s="3">
        <v>1.8192627545</v>
      </c>
      <c r="YD133" s="3">
        <v>-0.5998677827</v>
      </c>
      <c r="YE133" s="3">
        <v>15.9708180215</v>
      </c>
      <c r="YF133" s="3">
        <v>3.7789239086</v>
      </c>
      <c r="YG133" s="3">
        <v>1.6245062769</v>
      </c>
      <c r="YH133" s="3">
        <v>-8.5936696136</v>
      </c>
      <c r="YI133" s="3">
        <v>2.9156173842</v>
      </c>
      <c r="YJ133" s="3">
        <v>33.8680970578</v>
      </c>
      <c r="YK133" s="3">
        <v>0.7202842023</v>
      </c>
      <c r="YL133" s="3">
        <v>4.6087506222</v>
      </c>
      <c r="YM133" s="3">
        <v>1.744266336</v>
      </c>
      <c r="YN133" s="3">
        <v>589.93</v>
      </c>
      <c r="YO133" s="3">
        <v>-2.3192997951</v>
      </c>
      <c r="YP133" s="3">
        <v>5.5290881232</v>
      </c>
      <c r="YQ133" s="3">
        <v>8.26130846</v>
      </c>
      <c r="YR133" s="3">
        <v>16.0191613037</v>
      </c>
      <c r="YS133" s="3">
        <v>-11.6858458218</v>
      </c>
      <c r="YT133" s="3">
        <v>6.6166023336</v>
      </c>
      <c r="YU133" s="3">
        <v>57.03720485</v>
      </c>
      <c r="YV133" s="3">
        <v>8.1672568694</v>
      </c>
      <c r="YW133" s="3">
        <v>215.68</v>
      </c>
      <c r="YX133" s="3">
        <v>351.02</v>
      </c>
      <c r="YY133" s="3">
        <v>7.336823092</v>
      </c>
      <c r="YZ133" s="3">
        <v>91.8340332866</v>
      </c>
      <c r="ZA133" s="3">
        <v>140.532419918</v>
      </c>
      <c r="ZB133" s="3">
        <v>2.4545169065</v>
      </c>
      <c r="ZC133" s="3">
        <v>19.1251843354</v>
      </c>
      <c r="ZD133" s="3">
        <v>15.7963438937</v>
      </c>
      <c r="ZE133" s="3">
        <v>26.2254856514</v>
      </c>
      <c r="ZF133" s="3">
        <v>62.23989</v>
      </c>
      <c r="ZG133" s="3">
        <v>420.97</v>
      </c>
      <c r="ZH133" s="3">
        <v>-118.2</v>
      </c>
      <c r="ZI133" s="3">
        <v>155.1654105475</v>
      </c>
      <c r="ZJ133" s="3">
        <v>158.6499</v>
      </c>
      <c r="ZK133" s="3">
        <v>5.783309008</v>
      </c>
      <c r="ZL133" s="3">
        <v>3.4371662449</v>
      </c>
      <c r="ZM133" s="3">
        <v>979.59</v>
      </c>
      <c r="ZN133" s="3">
        <v>1.6391700408</v>
      </c>
      <c r="ZO133" s="3">
        <v>7.5792389334</v>
      </c>
      <c r="ZP133" s="3">
        <v>30.3552427725</v>
      </c>
      <c r="ZQ133" s="3">
        <v>400.4928720461</v>
      </c>
      <c r="ZR133" s="3">
        <v>125.24922876</v>
      </c>
      <c r="ZS133" s="3">
        <v>5.0196283653</v>
      </c>
      <c r="ZT133" s="3">
        <v>-0.468337061</v>
      </c>
      <c r="ZU133" s="3">
        <v>0.8140143024</v>
      </c>
      <c r="ZV133" s="3">
        <v>-0.5011046443</v>
      </c>
      <c r="ZW133" s="3">
        <v>2.1827244905</v>
      </c>
      <c r="ZX133" s="3">
        <v>13.8608054667</v>
      </c>
      <c r="ZY133" s="3">
        <v>16.2749445919</v>
      </c>
      <c r="ZZ133" s="3">
        <v>2.6493829879</v>
      </c>
      <c r="AAA133" s="3">
        <v>1.48844637</v>
      </c>
      <c r="AAB133" s="3">
        <v>15.2556721696</v>
      </c>
      <c r="AAC133" s="3">
        <v>47.0634751722</v>
      </c>
      <c r="AAD133" s="3">
        <v>10.1349607539</v>
      </c>
      <c r="AAE133" s="3">
        <v>6.1119265201</v>
      </c>
      <c r="AAF133" s="3">
        <v>21.04886152</v>
      </c>
      <c r="AAG133" s="3">
        <v>5.180753114</v>
      </c>
      <c r="AAH133" s="3">
        <v>3.5292204844</v>
      </c>
      <c r="AAI133" s="3">
        <v>0.1454961761</v>
      </c>
      <c r="AAJ133" s="3">
        <v>1.3967369578</v>
      </c>
      <c r="AAK133" s="3">
        <v>7.5172462962</v>
      </c>
      <c r="AAL133" s="3">
        <v>8.9387371827</v>
      </c>
      <c r="AAM133" s="3">
        <v>-1.6277436121</v>
      </c>
      <c r="AAN133" s="3">
        <v>16.4218887599</v>
      </c>
      <c r="AAO133" s="3">
        <v>0.369522026</v>
      </c>
      <c r="AAP133" s="3">
        <v>2.785693311</v>
      </c>
      <c r="AAQ133" s="3">
        <v>0.3301706893</v>
      </c>
      <c r="AAR133" s="3">
        <v>0.1086675363</v>
      </c>
      <c r="AAS133" s="3">
        <v>-0.5699210412</v>
      </c>
      <c r="AAT133" s="3">
        <v>16.1636330519</v>
      </c>
      <c r="AAU133" s="3">
        <v>-1.1415969538</v>
      </c>
      <c r="AAV133" s="3">
        <v>31.3219662524</v>
      </c>
      <c r="AAW133" s="3">
        <v>5.2295148233</v>
      </c>
      <c r="AAX133" s="3">
        <v>3.5713350613</v>
      </c>
      <c r="AAY133" s="3">
        <v>3.947436566</v>
      </c>
      <c r="AAZ133" s="3">
        <v>1.4612688046</v>
      </c>
      <c r="ABA133" s="3">
        <v>10.9227913476</v>
      </c>
      <c r="ABB133" s="3">
        <v>0.0772278728</v>
      </c>
      <c r="ABC133" s="3">
        <v>3.1262258442</v>
      </c>
      <c r="ABD133" s="3">
        <v>0.7612061502</v>
      </c>
      <c r="ABE133" s="3">
        <v>0.8835686824</v>
      </c>
      <c r="ABF133" s="3">
        <v>291.8805086917</v>
      </c>
      <c r="ABG133" s="3">
        <v>-5.7734782342</v>
      </c>
      <c r="ABH133" s="3">
        <v>2.2723266101</v>
      </c>
      <c r="ABI133" s="3">
        <v>1.275801053</v>
      </c>
      <c r="ABJ133" s="3">
        <v>-8.8340034327</v>
      </c>
      <c r="ABK133" s="3">
        <v>18.7369186226</v>
      </c>
      <c r="ABL133" s="3">
        <v>0.1368996247</v>
      </c>
      <c r="ABM133" s="3">
        <v>9.8581581216</v>
      </c>
      <c r="ABN133" s="3">
        <v>0.3135835738</v>
      </c>
      <c r="ABO133" s="3">
        <v>0.9772282582</v>
      </c>
      <c r="ABP133" s="3">
        <v>-125.54</v>
      </c>
      <c r="ABQ133" s="3">
        <v>6.2377791619</v>
      </c>
      <c r="ABR133" s="3">
        <v>4.2646357357</v>
      </c>
      <c r="ABS133" s="3">
        <v>-1.0539432145</v>
      </c>
      <c r="ABT133" s="3">
        <v>9.8462691754</v>
      </c>
      <c r="ABU133" s="3">
        <v>-8.6318457659</v>
      </c>
      <c r="ABV133" s="3">
        <v>2.5143857922</v>
      </c>
      <c r="ABW133" s="3">
        <v>4.0205920788</v>
      </c>
      <c r="ABX133" s="3">
        <v>11.4069162775</v>
      </c>
      <c r="ABY133" s="3">
        <v>0.2274698518</v>
      </c>
      <c r="ABZ133" s="3">
        <v>0.3423123899</v>
      </c>
      <c r="ACA133" s="3">
        <v>0.3208774795</v>
      </c>
      <c r="ACB133" s="3">
        <v>0.3909443603</v>
      </c>
      <c r="ACC133" s="3">
        <v>6.0686514061</v>
      </c>
      <c r="ACD133" s="3">
        <v>17.5231709565</v>
      </c>
      <c r="ACE133" s="3">
        <v>7.619537285</v>
      </c>
      <c r="ACF133" s="3">
        <v>0.4137783997</v>
      </c>
      <c r="ACG133" s="3">
        <v>0.1775659602</v>
      </c>
      <c r="ACH133" s="3">
        <v>-2.4483212487</v>
      </c>
      <c r="ACI133" s="3">
        <v>5.9741595342</v>
      </c>
      <c r="ACJ133" s="3">
        <v>46.094849851</v>
      </c>
      <c r="ACK133" s="3">
        <v>0.8876468074</v>
      </c>
      <c r="ACL133" s="3">
        <v>0.3735091644</v>
      </c>
      <c r="ACM133" s="3">
        <v>2.5585538965</v>
      </c>
      <c r="ACN133" s="3">
        <v>1.2496775822</v>
      </c>
      <c r="ACO133" s="3">
        <v>0.4819948019</v>
      </c>
      <c r="ACP133" s="3">
        <v>81.8246868579</v>
      </c>
      <c r="ACQ133" s="3">
        <v>6.6864910716</v>
      </c>
      <c r="ACR133" s="3">
        <v>0.1944056076</v>
      </c>
      <c r="ACS133" s="3">
        <v>45.9625874795</v>
      </c>
      <c r="ACT133" s="3">
        <v>1.2876253948</v>
      </c>
      <c r="ACU133" s="3">
        <v>1.0306993649</v>
      </c>
      <c r="ACV133" s="3">
        <v>1.0245894304</v>
      </c>
      <c r="ACW133" s="3">
        <v>9.4307659199</v>
      </c>
      <c r="ACX133" s="3">
        <v>2.6333077642</v>
      </c>
      <c r="ACY133" s="3">
        <v>5.3504868088</v>
      </c>
      <c r="ACZ133" s="3">
        <v>0.2320101804</v>
      </c>
      <c r="ADA133" s="3">
        <v>1.4070428932</v>
      </c>
      <c r="ADB133" s="3">
        <v>17.2827408955</v>
      </c>
      <c r="ADC133" s="3">
        <v>2.702829464</v>
      </c>
      <c r="ADD133" s="3">
        <v>0.3178201905</v>
      </c>
      <c r="ADE133" s="3">
        <v>32.2230960594</v>
      </c>
      <c r="ADF133" s="3">
        <v>5.4176480747</v>
      </c>
      <c r="ADG133" s="3">
        <v>-9.8041527043</v>
      </c>
      <c r="ADH133" s="3">
        <v>4.8437530577</v>
      </c>
      <c r="ADI133" s="3">
        <v>24.0976439873</v>
      </c>
      <c r="ADJ133" s="3">
        <v>72.0657949438</v>
      </c>
      <c r="ADK133" s="3">
        <v>0.5558166602</v>
      </c>
      <c r="ADL133" s="3">
        <v>12.9445082227</v>
      </c>
      <c r="ADM133" s="3">
        <v>1.5686725995</v>
      </c>
      <c r="ADN133" s="3">
        <v>1.2467204848</v>
      </c>
      <c r="ADO133" s="3">
        <v>18.0020282579</v>
      </c>
      <c r="ADP133" s="3">
        <v>0.519000633</v>
      </c>
      <c r="ADQ133" s="3">
        <v>3.9509180356</v>
      </c>
      <c r="ADR133" s="3">
        <v>0.7694254627</v>
      </c>
      <c r="ADS133" s="3">
        <v>0.2729207367</v>
      </c>
      <c r="ADT133" s="3">
        <v>68.37681</v>
      </c>
      <c r="ADU133" s="3">
        <v>0.9401424481</v>
      </c>
      <c r="ADV133" s="3">
        <v>1.8588636033</v>
      </c>
      <c r="ADW133" s="3">
        <v>-1.2530244318</v>
      </c>
      <c r="ADX133" s="3">
        <v>-2.1439090047</v>
      </c>
      <c r="ADY133" s="3">
        <v>0.609380087</v>
      </c>
      <c r="ADZ133" s="3">
        <v>4.732350111</v>
      </c>
      <c r="AEA133" s="3">
        <v>39.3997977217</v>
      </c>
      <c r="AEB133" s="3">
        <v>3.4067131532</v>
      </c>
      <c r="AEC133" s="3">
        <v>-16.9152180079</v>
      </c>
      <c r="AED133" s="3">
        <v>0.7058749868</v>
      </c>
      <c r="AEE133" s="3">
        <v>-5.0759571505</v>
      </c>
      <c r="AEF133" s="3">
        <v>4.2239007891</v>
      </c>
      <c r="AEG133" s="3">
        <v>0.5066953683</v>
      </c>
      <c r="AEH133" s="3">
        <v>0.3963263515</v>
      </c>
      <c r="AEI133" s="3">
        <v>1.7996284703</v>
      </c>
      <c r="AEJ133" s="3">
        <v>1.1521803694</v>
      </c>
      <c r="AEK133" s="3">
        <v>32.9097607696</v>
      </c>
      <c r="AEL133" s="3">
        <v>5.9463661077</v>
      </c>
      <c r="AEM133" s="3">
        <v>4.206625012</v>
      </c>
      <c r="AEN133" s="3">
        <v>0.1954081288</v>
      </c>
      <c r="AEO133" s="3">
        <v>-1.574213225</v>
      </c>
      <c r="AEP133" s="3">
        <v>1.3581044236</v>
      </c>
      <c r="AEQ133" s="3">
        <v>6.5964452622</v>
      </c>
      <c r="AER133" s="3">
        <v>4.3797419444</v>
      </c>
      <c r="AES133" s="3">
        <v>1.7042194027</v>
      </c>
      <c r="AET133" s="3">
        <v>22.2109870919</v>
      </c>
      <c r="AEU133" s="3">
        <v>0.341217887</v>
      </c>
      <c r="AEV133" s="3">
        <v>-687.42559</v>
      </c>
      <c r="AEW133" s="3">
        <v>0.2759580047</v>
      </c>
      <c r="AEX133" s="3">
        <v>6.3888939271</v>
      </c>
      <c r="AEY133" s="3">
        <v>-41.160248034</v>
      </c>
      <c r="AEZ133" s="3">
        <v>-9.4290149645</v>
      </c>
      <c r="AFA133" s="3">
        <v>0.5237617549</v>
      </c>
      <c r="AFB133" s="3">
        <v>1.3671400523</v>
      </c>
      <c r="AFC133" s="3">
        <v>2.4415802198</v>
      </c>
      <c r="AFD133" s="3">
        <v>0.1345734632</v>
      </c>
      <c r="AFE133" s="3">
        <v>5.5807323615</v>
      </c>
      <c r="AFF133" s="3">
        <v>0.2221655434</v>
      </c>
      <c r="AFG133" s="3">
        <v>18.4770108926</v>
      </c>
      <c r="AFH133" s="3">
        <v>0.5730596988</v>
      </c>
      <c r="AFI133" s="3">
        <v>0.480967947</v>
      </c>
      <c r="AFJ133" s="3">
        <v>24.9458857281</v>
      </c>
      <c r="AFK133" s="3">
        <v>0.0964214151</v>
      </c>
      <c r="AFL133" s="3">
        <v>0.2434728645</v>
      </c>
      <c r="AFM133" s="3">
        <v>-30.9353840196</v>
      </c>
      <c r="AFN133" s="3">
        <v>-0.3934449225</v>
      </c>
      <c r="AFO133" s="3">
        <v>0.1412844674</v>
      </c>
      <c r="AFP133" s="3">
        <v>0.7574264881</v>
      </c>
      <c r="AFQ133" s="3">
        <v>29.5920642351</v>
      </c>
      <c r="AFR133" s="3">
        <v>0.582324664</v>
      </c>
      <c r="AFS133" s="3">
        <v>0.3013063955</v>
      </c>
      <c r="AFT133" s="3">
        <v>3.5499462132</v>
      </c>
      <c r="AFU133" s="3">
        <v>2.3608165738</v>
      </c>
      <c r="AFV133" s="3">
        <v>0.794197791</v>
      </c>
      <c r="AFW133" s="3">
        <v>11.1018317631</v>
      </c>
      <c r="AFX133" s="3">
        <v>0.2094701982</v>
      </c>
      <c r="AFY133" s="3">
        <v>-5.3110569566</v>
      </c>
      <c r="AFZ133" s="3">
        <v>0.4506791579</v>
      </c>
      <c r="AGA133" s="3">
        <v>4.8489633727</v>
      </c>
      <c r="AGB133" s="3">
        <v>0.653487981</v>
      </c>
      <c r="AGC133" s="3">
        <v>11.0264707346</v>
      </c>
      <c r="AGD133" s="3">
        <v>7.2316729393</v>
      </c>
      <c r="AGE133" s="3">
        <v>2.3800625439</v>
      </c>
      <c r="AGF133" s="3">
        <v>5.4474337374</v>
      </c>
      <c r="AGG133" s="3">
        <v>20.7801011533</v>
      </c>
      <c r="AGH133" s="3">
        <v>0.1290586559</v>
      </c>
      <c r="AGI133" s="3">
        <v>13.0289348033</v>
      </c>
      <c r="AGJ133" s="3">
        <v>63.088931287</v>
      </c>
      <c r="AGK133" s="3">
        <v>6.5165167933</v>
      </c>
      <c r="AGL133" s="3">
        <v>3.4460219507</v>
      </c>
      <c r="AGM133" s="3">
        <v>1.288116099</v>
      </c>
      <c r="AGN133" s="3">
        <v>0.8503611801</v>
      </c>
      <c r="AGO133" s="3">
        <v>0.4160050249</v>
      </c>
      <c r="AGP133" s="3">
        <v>31.87552783</v>
      </c>
      <c r="AGQ133" s="3">
        <v>1.8617423773</v>
      </c>
      <c r="AGR133" s="3">
        <v>4.5563143482</v>
      </c>
      <c r="AGS133" s="3">
        <v>3.243823751</v>
      </c>
      <c r="AGT133" s="3">
        <v>2.0126749262</v>
      </c>
      <c r="AGU133" s="3">
        <v>0.8351933222</v>
      </c>
      <c r="AGV133" s="3">
        <v>0.4063512041</v>
      </c>
      <c r="AGW133" s="3">
        <v>-20.6987866819</v>
      </c>
      <c r="AGX133" s="3">
        <v>19.9958197354</v>
      </c>
      <c r="AGY133" s="3">
        <v>18.2834286306</v>
      </c>
      <c r="AGZ133" s="3">
        <v>14.2213278325</v>
      </c>
      <c r="AHA133" s="3">
        <v>14.77011601</v>
      </c>
      <c r="AHB133" s="3">
        <v>4.3894936856</v>
      </c>
      <c r="AHC133" s="3">
        <v>0.3246305207</v>
      </c>
      <c r="AHD133" s="3">
        <v>1.4267674662</v>
      </c>
      <c r="AHE133" s="3">
        <v>3.2101851568</v>
      </c>
      <c r="AHF133" s="3">
        <v>5.1892136369</v>
      </c>
      <c r="AHG133" s="3">
        <v>6.4684858246</v>
      </c>
      <c r="AHH133" s="3">
        <v>104.149188966</v>
      </c>
      <c r="AHI133" s="3">
        <v>2.8765455174</v>
      </c>
      <c r="AHJ133" s="3">
        <v>1.3687204217</v>
      </c>
      <c r="AHK133" s="3">
        <v>0.5117559916</v>
      </c>
      <c r="AHL133" s="3">
        <v>4.3020165684</v>
      </c>
      <c r="AHM133" s="3">
        <v>1.3382992618</v>
      </c>
      <c r="AHN133" s="3">
        <v>0.8230061741</v>
      </c>
      <c r="AHO133" s="3">
        <v>-0.2567451832</v>
      </c>
      <c r="AHP133" s="3">
        <v>4.16135431</v>
      </c>
      <c r="AHQ133" s="3">
        <v>-7.6806128397</v>
      </c>
      <c r="AHR133" s="3">
        <v>-28.0350943734</v>
      </c>
      <c r="AHS133" s="3">
        <v>10.5768233505</v>
      </c>
      <c r="AHT133" s="3">
        <v>45.5986962422</v>
      </c>
      <c r="AHU133" s="3">
        <v>7.994507358</v>
      </c>
      <c r="AHV133" s="3">
        <v>3.1561219233</v>
      </c>
      <c r="AHW133" s="3">
        <v>6.1517489353</v>
      </c>
      <c r="AHX133" s="3">
        <v>6.7966167128</v>
      </c>
      <c r="AHY133" s="3">
        <v>3.8624649569</v>
      </c>
      <c r="AHZ133" s="3">
        <v>-22.4631949321</v>
      </c>
      <c r="AIA133" s="3">
        <v>30.9162783946</v>
      </c>
      <c r="AIB133" s="3">
        <v>0.190979977</v>
      </c>
      <c r="AIC133" s="3">
        <v>2.5030037367</v>
      </c>
      <c r="AID133" s="3">
        <v>4.45888182</v>
      </c>
      <c r="AIE133" s="3">
        <v>3.0135582999</v>
      </c>
      <c r="AIF133" s="3">
        <v>0.3058429674</v>
      </c>
      <c r="AIG133" s="3">
        <v>8.6625085301</v>
      </c>
      <c r="AIH133" s="3">
        <v>48.057396815</v>
      </c>
      <c r="AII133" s="3">
        <v>0.305072809</v>
      </c>
      <c r="AIJ133" s="3">
        <v>0.8343688681</v>
      </c>
      <c r="AIK133" s="3">
        <v>134.947935114</v>
      </c>
      <c r="AIL133" s="3">
        <v>16.6206244931</v>
      </c>
      <c r="AIM133" s="3">
        <v>27.6021054563</v>
      </c>
      <c r="AIN133" s="3">
        <v>1.0898698552</v>
      </c>
      <c r="AIO133" s="3">
        <v>43.8189372068</v>
      </c>
      <c r="AIP133" s="3">
        <v>0.5816601547</v>
      </c>
      <c r="AIQ133" s="3">
        <v>0.2538194577</v>
      </c>
      <c r="AIR133" s="3">
        <v>-0.354827709</v>
      </c>
      <c r="AIS133" s="3">
        <v>1.3881683476</v>
      </c>
      <c r="AIT133" s="3">
        <v>0.2010607072</v>
      </c>
      <c r="AIU133" s="3">
        <v>0.4303672364</v>
      </c>
      <c r="AIV133" s="3">
        <v>0.3355120559</v>
      </c>
      <c r="AIW133" s="3">
        <v>1.0404338678</v>
      </c>
      <c r="AIX133" s="3">
        <v>24.43811751</v>
      </c>
      <c r="AIY133" s="3">
        <v>3.0867015137</v>
      </c>
      <c r="AIZ133" s="3">
        <v>1.7108864804</v>
      </c>
      <c r="AJA133" s="3">
        <v>0.5148673106</v>
      </c>
      <c r="AJB133" s="3">
        <v>5.6120750098</v>
      </c>
      <c r="AJC133" s="3">
        <v>10.5779405551</v>
      </c>
      <c r="AJD133" s="3">
        <v>5.8593733351</v>
      </c>
      <c r="AJE133" s="3">
        <v>0.6167816372</v>
      </c>
      <c r="AJF133" s="3">
        <v>6.5533940049</v>
      </c>
      <c r="AJG133" s="3">
        <v>18.3012414136</v>
      </c>
      <c r="AJH133" s="3">
        <v>-4.8911882751</v>
      </c>
      <c r="AJI133" s="3">
        <v>41.8431787951</v>
      </c>
      <c r="AJJ133" s="3">
        <v>25.1875468209</v>
      </c>
      <c r="AJK133" s="3">
        <v>6.5378195061</v>
      </c>
      <c r="AJL133" s="3">
        <v>0.4616811615</v>
      </c>
      <c r="AJM133" s="3">
        <v>25.7846649534</v>
      </c>
      <c r="AJN133" s="3">
        <v>-3.1954417076</v>
      </c>
      <c r="AJO133" s="3">
        <v>10.2083339262</v>
      </c>
      <c r="AJP133" s="3">
        <v>152.4063197552</v>
      </c>
      <c r="AJQ133" s="3">
        <v>0.721924321</v>
      </c>
      <c r="AJR133" s="3">
        <v>7.1078615584</v>
      </c>
      <c r="AJS133" s="3">
        <v>3.4394118246</v>
      </c>
      <c r="AJT133" s="3">
        <v>44.4123228938</v>
      </c>
      <c r="AJU133" s="3">
        <v>0.096999036</v>
      </c>
      <c r="AJV133" s="3">
        <v>5.1501537927</v>
      </c>
      <c r="AJW133" s="3">
        <v>9.3357429803</v>
      </c>
      <c r="AJX133" s="3">
        <v>-2.2193556358</v>
      </c>
      <c r="AJY133" s="3">
        <v>17.1754868226</v>
      </c>
      <c r="AJZ133" s="3">
        <v>5.516139372</v>
      </c>
      <c r="AKA133" s="3">
        <v>1.7448233641</v>
      </c>
      <c r="AKB133" s="3">
        <v>-9.866837939</v>
      </c>
      <c r="AKC133" s="3">
        <v>-0.4672819516</v>
      </c>
      <c r="AKD133" s="3">
        <v>52.116533699</v>
      </c>
      <c r="AKE133" s="3">
        <v>3.3329828916</v>
      </c>
      <c r="AKF133" s="3">
        <v>7.5290353341</v>
      </c>
      <c r="AKG133" s="3">
        <v>4.4136825481</v>
      </c>
      <c r="AKH133" s="3">
        <v>9.2183605521</v>
      </c>
      <c r="AKI133" s="3">
        <v>1.0503863453</v>
      </c>
      <c r="AKJ133" s="3">
        <v>2.4947971207</v>
      </c>
      <c r="AKK133" s="3">
        <v>1.5360281967</v>
      </c>
      <c r="AKL133" s="3">
        <v>9.0004686622</v>
      </c>
      <c r="AKM133" s="3">
        <v>0.1540797653</v>
      </c>
      <c r="AKN133" s="3">
        <v>4.6218267498</v>
      </c>
      <c r="AKO133" s="3">
        <v>0.1271641244</v>
      </c>
      <c r="AKP133" s="3">
        <v>2.8216281498</v>
      </c>
      <c r="AKQ133" s="3">
        <v>17.9847383579</v>
      </c>
      <c r="AKR133" s="3">
        <v>1.2646788792</v>
      </c>
      <c r="AKS133" s="3">
        <v>0.1540034856</v>
      </c>
      <c r="AKT133" s="3">
        <v>4.5653888706</v>
      </c>
      <c r="AKU133" s="3">
        <v>1.84900017</v>
      </c>
      <c r="AKV133" s="3">
        <v>16.8935525186</v>
      </c>
      <c r="AKW133" s="3">
        <v>37.1473879109</v>
      </c>
      <c r="AKX133" s="3">
        <v>0.3728039881</v>
      </c>
      <c r="AKY133" s="3">
        <v>0.4556140175</v>
      </c>
      <c r="AKZ133" s="3">
        <v>3.4775733045</v>
      </c>
      <c r="ALA133" s="3">
        <v>0.1834854251</v>
      </c>
      <c r="ALB133" s="3">
        <v>10.4925859188</v>
      </c>
      <c r="ALC133" s="3">
        <v>4.0078178019</v>
      </c>
      <c r="ALD133" s="3">
        <v>0.4027928943</v>
      </c>
      <c r="ALE133" s="3">
        <v>4.0137050278</v>
      </c>
      <c r="ALF133" s="3">
        <v>3.2182293355</v>
      </c>
      <c r="ALG133" s="3">
        <v>3.6398902403</v>
      </c>
      <c r="ALH133" s="3">
        <v>-0.2263663657</v>
      </c>
      <c r="ALI133" s="3">
        <v>7.8440902573</v>
      </c>
      <c r="ALJ133" s="3">
        <v>0.0341030881</v>
      </c>
      <c r="ALK133" s="3">
        <v>0.6199264102</v>
      </c>
      <c r="ALL133" s="3">
        <v>1.2859113241</v>
      </c>
      <c r="ALM133" s="3">
        <v>2.0108906122</v>
      </c>
      <c r="ALN133" s="3">
        <v>1.8286167418</v>
      </c>
      <c r="ALO133" s="3">
        <v>7.1805888844</v>
      </c>
      <c r="ALP133" s="3">
        <v>0.0441935861</v>
      </c>
      <c r="ALQ133" s="3">
        <v>7.5163446014</v>
      </c>
      <c r="ALR133" s="3">
        <v>0.4090480877</v>
      </c>
      <c r="ALS133" s="3">
        <v>3.6020735649</v>
      </c>
      <c r="ALT133" s="3">
        <v>3.9393374447</v>
      </c>
      <c r="ALU133" s="3">
        <v>1.3563711094</v>
      </c>
      <c r="ALV133" s="3">
        <v>5.7792605996</v>
      </c>
      <c r="ALW133" s="3">
        <v>15.9558511233</v>
      </c>
      <c r="ALX133" s="3">
        <v>12.1081718211</v>
      </c>
      <c r="ALY133" s="3">
        <v>11.5900399455</v>
      </c>
      <c r="ALZ133" s="3">
        <v>0.805751602</v>
      </c>
      <c r="AMA133" s="3">
        <v>19.348946551</v>
      </c>
      <c r="AMB133" s="3">
        <v>4.1088067724</v>
      </c>
      <c r="AMC133" s="3">
        <v>8.3294027291</v>
      </c>
      <c r="AMD133" s="3">
        <v>0.2962768674</v>
      </c>
      <c r="AME133" s="3">
        <v>0.202442978</v>
      </c>
      <c r="AMF133" s="3">
        <v>6.4389925086</v>
      </c>
      <c r="AMG133" s="3">
        <v>0.8821194285</v>
      </c>
      <c r="AMH133" s="3">
        <v>1.4286531855</v>
      </c>
      <c r="AMI133" s="3">
        <v>4.0615019844</v>
      </c>
      <c r="AMJ133" s="3">
        <v>17.4133584473</v>
      </c>
      <c r="AMK133" s="3">
        <v>0.6478858346</v>
      </c>
      <c r="AML133" s="3">
        <v>12.1354678851</v>
      </c>
      <c r="AMM133" s="3">
        <v>1.2492541526</v>
      </c>
      <c r="AMN133" s="3">
        <v>0.406751928</v>
      </c>
      <c r="AMO133" s="3">
        <v>0.04454554</v>
      </c>
      <c r="AMP133" s="3">
        <v>21.5819539694</v>
      </c>
      <c r="AMQ133" s="3">
        <v>6.0056621138</v>
      </c>
      <c r="AMR133" s="3">
        <v>0.9954247487</v>
      </c>
      <c r="AMS133" s="3">
        <v>12.7632858174</v>
      </c>
      <c r="AMT133" s="3">
        <v>15.0925070526</v>
      </c>
      <c r="AMU133" s="3">
        <v>5.746716075</v>
      </c>
      <c r="AMV133" s="3">
        <v>1.2015196008</v>
      </c>
      <c r="AMW133" s="3">
        <v>-96.800570352</v>
      </c>
      <c r="AMX133" s="3">
        <v>5.3668141975</v>
      </c>
      <c r="AMY133" s="3">
        <v>15.0348649111</v>
      </c>
      <c r="AMZ133" s="3">
        <v>495.233298824</v>
      </c>
      <c r="ANA133" s="3">
        <v>0.1130855796</v>
      </c>
      <c r="ANB133" s="3">
        <v>9.9459845414</v>
      </c>
      <c r="ANC133" s="3">
        <v>23.7021178692</v>
      </c>
      <c r="AND133" s="3">
        <v>1.6189069994</v>
      </c>
      <c r="ANE133" s="3">
        <v>1.2397688589</v>
      </c>
      <c r="ANF133" s="3">
        <v>0.4995806941</v>
      </c>
      <c r="ANG133" s="3">
        <v>2.32683188</v>
      </c>
      <c r="ANH133" s="3">
        <v>18.2534865049</v>
      </c>
      <c r="ANI133" s="3">
        <v>5.6443955705</v>
      </c>
      <c r="ANJ133" s="3">
        <v>3.1196944631</v>
      </c>
      <c r="ANK133" s="3">
        <v>3.1662127496</v>
      </c>
      <c r="ANL133" s="3">
        <v>10.8985743866</v>
      </c>
      <c r="ANM133" s="3">
        <v>1.6501022156</v>
      </c>
      <c r="ANN133" s="3">
        <v>-6.5243200655</v>
      </c>
      <c r="ANO133" s="3">
        <v>0.0320057327</v>
      </c>
      <c r="ANP133" s="3">
        <v>0.216491107</v>
      </c>
      <c r="ANQ133" s="3">
        <v>0.0852277409</v>
      </c>
      <c r="ANR133" s="3">
        <v>-6.71542</v>
      </c>
      <c r="ANS133" s="3">
        <v>9.3535888797</v>
      </c>
      <c r="ANT133" s="3">
        <v>22.9656666997</v>
      </c>
      <c r="ANU133" s="3">
        <v>22.3555574719</v>
      </c>
      <c r="ANV133" s="3">
        <v>9.5639528959</v>
      </c>
      <c r="ANW133" s="3">
        <v>0.2499701301</v>
      </c>
      <c r="ANX133" s="3">
        <v>2.6843183089</v>
      </c>
      <c r="ANY133" s="3">
        <v>1.8755750786</v>
      </c>
      <c r="ANZ133" s="3">
        <v>2.9346160643</v>
      </c>
      <c r="AOA133" s="3">
        <v>2.7402603781</v>
      </c>
      <c r="AOB133" s="3">
        <v>1.2410682493</v>
      </c>
      <c r="AOC133" s="3">
        <v>3.1316307363</v>
      </c>
      <c r="AOD133" s="3">
        <v>0.4026430284</v>
      </c>
      <c r="AOE133" s="3">
        <v>-3.3184222145</v>
      </c>
      <c r="AOF133" s="3">
        <v>4.6581932017</v>
      </c>
      <c r="AOG133" s="3">
        <v>5.6432715811</v>
      </c>
      <c r="AOH133" s="3">
        <v>20.7616777574</v>
      </c>
      <c r="AOI133" s="3">
        <v>12.7721248654</v>
      </c>
      <c r="AOJ133" s="3">
        <v>13.8928068631</v>
      </c>
      <c r="AOK133" s="3">
        <v>2.2877943067</v>
      </c>
      <c r="AOL133" s="3">
        <v>13.6315235421</v>
      </c>
      <c r="AOM133" s="3">
        <v>1.0702777633</v>
      </c>
      <c r="AON133" s="3">
        <v>5.4919950509</v>
      </c>
      <c r="AOO133" s="3">
        <v>0.2899290983</v>
      </c>
      <c r="AOP133" s="3">
        <v>5.1502949344</v>
      </c>
      <c r="AOQ133" s="3">
        <v>0.330225922</v>
      </c>
      <c r="AOR133" s="3">
        <v>5.0100609419</v>
      </c>
      <c r="AOS133" s="3">
        <v>17.60796426</v>
      </c>
      <c r="AOT133" s="3">
        <v>-2.2998989466</v>
      </c>
      <c r="AOU133" s="3">
        <v>9.2262853406</v>
      </c>
      <c r="AOV133" s="3">
        <v>3.4616643142</v>
      </c>
      <c r="AOW133" s="3">
        <v>16.5685521</v>
      </c>
      <c r="AOX133" s="3">
        <v>3.655313</v>
      </c>
      <c r="AOY133" s="3">
        <v>13.0598388508</v>
      </c>
      <c r="AOZ133" s="3">
        <v>364.00322675</v>
      </c>
      <c r="APA133" s="3">
        <v>3.5080637164</v>
      </c>
      <c r="APB133" s="3">
        <v>2.3940066377</v>
      </c>
      <c r="APC133" s="3">
        <v>10.48236964</v>
      </c>
      <c r="APD133" s="3">
        <v>-2.1647151375</v>
      </c>
      <c r="APE133" s="3">
        <v>1.3936041378</v>
      </c>
      <c r="APF133" s="3">
        <v>-0.7314685328</v>
      </c>
      <c r="APG133" s="3">
        <v>2.113387361</v>
      </c>
      <c r="APH133" s="3">
        <v>-25.9311457425</v>
      </c>
      <c r="API133" s="3">
        <v>6.4592676923</v>
      </c>
      <c r="APJ133" s="3">
        <v>7.85380665</v>
      </c>
      <c r="APK133" s="3">
        <v>9.7163531658</v>
      </c>
      <c r="APL133" s="3">
        <v>23.26968805</v>
      </c>
      <c r="APM133" s="3">
        <v>-9.2098399695</v>
      </c>
      <c r="APN133" s="3">
        <v>2.8980859268</v>
      </c>
      <c r="APO133" s="3">
        <v>8.4546771788</v>
      </c>
      <c r="APP133" s="3">
        <v>1.819126282</v>
      </c>
      <c r="APQ133" s="3">
        <v>0.4958700994</v>
      </c>
      <c r="APR133" s="3">
        <v>211.3565952597</v>
      </c>
      <c r="APS133" s="3">
        <v>-2.8363745003</v>
      </c>
      <c r="APT133" s="3">
        <v>0.4555832903</v>
      </c>
      <c r="APU133" s="3">
        <v>5.7035455771</v>
      </c>
      <c r="APV133" s="3">
        <v>20.7233129033</v>
      </c>
      <c r="APW133" s="3">
        <v>-3.5347302031</v>
      </c>
      <c r="APX133" s="3">
        <v>0.0146434593</v>
      </c>
      <c r="APY133" s="3">
        <v>0.1737146842</v>
      </c>
      <c r="APZ133" s="3">
        <v>-8.5941360025</v>
      </c>
      <c r="AQA133" s="3">
        <v>6.0135793766</v>
      </c>
      <c r="AQB133" s="3">
        <v>2.0688460332</v>
      </c>
      <c r="AQC133" s="3">
        <v>1.0261581721</v>
      </c>
      <c r="AQD133" s="3">
        <v>6.9260288475</v>
      </c>
      <c r="AQE133" s="3">
        <v>3.7874686942</v>
      </c>
      <c r="AQF133" s="3">
        <v>4.0714380561</v>
      </c>
      <c r="AQG133" s="3">
        <v>-0.5479015919</v>
      </c>
      <c r="AQH133" s="3">
        <v>-9.7457689771</v>
      </c>
      <c r="AQI133" s="3">
        <v>0.7120214366</v>
      </c>
      <c r="AQJ133" s="3">
        <v>2.3755236416</v>
      </c>
      <c r="AQK133" s="3">
        <v>-2.9145739678</v>
      </c>
      <c r="AQL133" s="3">
        <v>7.0920975879</v>
      </c>
      <c r="AQM133" s="3">
        <v>5.9434227245</v>
      </c>
      <c r="AQN133" s="3">
        <v>1.578679831</v>
      </c>
      <c r="AQO133" s="3">
        <v>15.6111932099</v>
      </c>
      <c r="AQP133" s="3">
        <v>3.1509247307</v>
      </c>
      <c r="AQQ133" s="3">
        <v>11.0064325172</v>
      </c>
      <c r="AQR133" s="3">
        <v>0.145429812</v>
      </c>
      <c r="AQS133" s="3">
        <v>2.9502589588</v>
      </c>
      <c r="AQT133" s="3">
        <v>30.3998186856</v>
      </c>
      <c r="AQU133" s="3">
        <v>13.5198357788</v>
      </c>
      <c r="AQV133" s="3">
        <v>1.1192783362</v>
      </c>
      <c r="AQW133" s="3">
        <v>-1.2692161883</v>
      </c>
      <c r="AQX133" s="3">
        <v>7.6944172056</v>
      </c>
      <c r="AQY133" s="3">
        <v>7.7073804086</v>
      </c>
      <c r="AQZ133" s="3">
        <v>2.3341374917</v>
      </c>
      <c r="ARA133" s="3">
        <v>4.3296067516</v>
      </c>
      <c r="ARB133" s="3">
        <v>-6.8162001037</v>
      </c>
      <c r="ARC133" s="3">
        <v>40.2377042248</v>
      </c>
      <c r="ARD133" s="3">
        <v>17.4445751042</v>
      </c>
      <c r="ARE133" s="3">
        <v>5.4569142865</v>
      </c>
      <c r="ARF133" s="3">
        <v>25.98450936</v>
      </c>
      <c r="ARG133" s="3">
        <v>-2.8477340825</v>
      </c>
      <c r="ARH133" s="3">
        <v>5.3960932347</v>
      </c>
      <c r="ARI133" s="3">
        <v>50.1342607836</v>
      </c>
      <c r="ARJ133" s="3">
        <v>-10.4525023616</v>
      </c>
      <c r="ARK133" s="3">
        <v>3.4877690505</v>
      </c>
      <c r="ARL133" s="3">
        <v>9.5034405639</v>
      </c>
      <c r="ARM133" s="3">
        <v>6.461258029</v>
      </c>
      <c r="ARN133" s="3">
        <v>7.9910914691</v>
      </c>
      <c r="ARO133" s="3">
        <v>32.0999836737</v>
      </c>
      <c r="ARP133" s="3">
        <v>19.8380634286</v>
      </c>
      <c r="ARQ133" s="3">
        <v>-2.5846601007</v>
      </c>
      <c r="ARR133" s="3">
        <v>0.3836156118</v>
      </c>
      <c r="ARS133" s="3">
        <v>1.0739984646</v>
      </c>
      <c r="ART133" s="3">
        <v>5.2284582186</v>
      </c>
      <c r="ARU133" s="3">
        <v>9.0169948414</v>
      </c>
      <c r="ARV133" s="3">
        <v>10.6334590314</v>
      </c>
      <c r="ARW133" s="3">
        <v>-6.1707612922</v>
      </c>
      <c r="ARX133" s="3">
        <v>36.2683019689</v>
      </c>
      <c r="ARY133" s="3">
        <v>0.6076214374</v>
      </c>
      <c r="ARZ133" s="3">
        <v>6.39436</v>
      </c>
      <c r="ASA133" s="3">
        <v>-0.3484654721</v>
      </c>
      <c r="ASB133" s="3">
        <v>113.2915212425</v>
      </c>
      <c r="ASC133" s="3">
        <v>0.2366118905</v>
      </c>
      <c r="ASD133" s="3">
        <v>0.6536913407</v>
      </c>
      <c r="ASE133" s="3">
        <v>2.6957180188</v>
      </c>
      <c r="ASF133" s="3">
        <v>5.3350713046</v>
      </c>
      <c r="ASG133" s="3">
        <v>0.0784843531</v>
      </c>
      <c r="ASH133" s="3">
        <v>1.9679613966</v>
      </c>
      <c r="ASI133" s="3">
        <v>0.102024034</v>
      </c>
      <c r="ASJ133" s="3">
        <v>2.0383112895</v>
      </c>
      <c r="ASK133" s="3">
        <v>6.0726571786</v>
      </c>
      <c r="ASL133" s="3">
        <v>10.1628004882</v>
      </c>
      <c r="ASM133" s="3">
        <v>40.4297221347</v>
      </c>
      <c r="ASN133" s="3">
        <v>52.6951798693</v>
      </c>
      <c r="ASO133" s="3">
        <v>-0.7104846593</v>
      </c>
      <c r="ASP133" s="3">
        <v>-9.1690970216</v>
      </c>
      <c r="ASQ133" s="3">
        <v>1.3289074455</v>
      </c>
      <c r="ASR133" s="3">
        <v>16.7577208031</v>
      </c>
      <c r="ASS133" s="3">
        <v>2.1358925673</v>
      </c>
      <c r="AST133" s="3">
        <v>-1.3025217116</v>
      </c>
      <c r="ASU133" s="3">
        <v>4.7003779667</v>
      </c>
      <c r="ASV133" s="3">
        <v>0.0358012388</v>
      </c>
      <c r="ASW133" s="3">
        <v>-35.1316858963</v>
      </c>
      <c r="ASX133" s="3">
        <v>0.5788917544</v>
      </c>
      <c r="ASY133" s="3">
        <v>11.2715623271</v>
      </c>
      <c r="ASZ133" s="3">
        <v>-0.16522959</v>
      </c>
      <c r="ATA133" s="3">
        <v>0.0965836869</v>
      </c>
      <c r="ATB133" s="3">
        <v>15.4858453948</v>
      </c>
      <c r="ATC133" s="3">
        <v>-3.1976447538</v>
      </c>
      <c r="ATD133" s="3">
        <v>0.1752849216</v>
      </c>
      <c r="ATE133" s="3">
        <v>5.6248905402</v>
      </c>
      <c r="ATF133" s="3">
        <v>0.1603442354</v>
      </c>
      <c r="ATG133" s="3">
        <v>-11.6901937446</v>
      </c>
      <c r="ATH133" s="3">
        <v>3.1539471769</v>
      </c>
      <c r="ATI133" s="3">
        <v>0.7974704955</v>
      </c>
      <c r="ATJ133" s="3">
        <v>10.6740002617</v>
      </c>
      <c r="ATK133" s="3">
        <v>0.3151603281</v>
      </c>
      <c r="ATL133" s="3">
        <v>3.0921969819</v>
      </c>
      <c r="ATM133" s="3">
        <v>8.0621746386</v>
      </c>
      <c r="ATN133" s="3">
        <v>-64.7639987037</v>
      </c>
      <c r="ATO133" s="3">
        <v>0.8465139725</v>
      </c>
      <c r="ATP133" s="3">
        <v>3.7493172635</v>
      </c>
      <c r="ATQ133" s="3">
        <v>5.5782628021</v>
      </c>
      <c r="ATR133" s="3">
        <v>0.8666152418</v>
      </c>
      <c r="ATS133" s="3">
        <v>25.1333097157</v>
      </c>
      <c r="ATT133" s="3">
        <v>10.0765369835</v>
      </c>
      <c r="ATU133" s="3">
        <v>69.7808404914</v>
      </c>
      <c r="ATV133" s="3">
        <v>9.6923874503</v>
      </c>
      <c r="ATW133" s="3">
        <v>2.7983877369</v>
      </c>
      <c r="ATX133" s="3">
        <v>0.3913176428</v>
      </c>
      <c r="ATY133" s="3">
        <v>24.5960600608</v>
      </c>
      <c r="ATZ133" s="3">
        <v>2.3130858666</v>
      </c>
      <c r="AUA133" s="3">
        <v>4.9358624611</v>
      </c>
      <c r="AUB133" s="3">
        <v>0.0583324206</v>
      </c>
      <c r="AUC133" s="3">
        <v>4.9032323045</v>
      </c>
      <c r="AUD133" s="3">
        <v>-118.03793</v>
      </c>
      <c r="AUE133" s="3">
        <v>0.2523429371</v>
      </c>
      <c r="AUF133" s="3">
        <v>2.3989771831</v>
      </c>
      <c r="AUG133" s="3">
        <v>29.0691409726</v>
      </c>
      <c r="AUH133" s="3">
        <v>-0.861495012</v>
      </c>
      <c r="AUI133" s="3">
        <v>8.1083172521</v>
      </c>
      <c r="AUJ133" s="3">
        <v>-4.6754071212</v>
      </c>
      <c r="AUK133" s="3">
        <v>14.836669119</v>
      </c>
      <c r="AUL133" s="3">
        <v>8.3430068808</v>
      </c>
      <c r="AUM133" s="3">
        <v>5.4496162438</v>
      </c>
      <c r="AUN133" s="3">
        <v>7.4797120163</v>
      </c>
      <c r="AUO133" s="3">
        <v>4.2621497467</v>
      </c>
      <c r="AUP133" s="3">
        <v>0.0168826949</v>
      </c>
      <c r="AUQ133" s="3">
        <v>0.0528817537</v>
      </c>
      <c r="AUR133" s="3">
        <v>2.2846998904</v>
      </c>
      <c r="AUS133" s="3">
        <v>0.2957642208</v>
      </c>
      <c r="AUT133" s="3">
        <v>1.0647957261</v>
      </c>
      <c r="AUU133" s="3">
        <v>0.4367026085</v>
      </c>
      <c r="AUV133" s="3">
        <v>1.1778120059</v>
      </c>
      <c r="AUW133" s="3">
        <v>1.0586345032</v>
      </c>
      <c r="AUX133" s="3">
        <v>-26.562566238</v>
      </c>
      <c r="AUY133" s="3">
        <v>-2.8014666388</v>
      </c>
      <c r="AUZ133" s="3">
        <v>7.3132582689</v>
      </c>
      <c r="AVA133" s="3">
        <v>2.9720450982</v>
      </c>
      <c r="AVB133" s="3">
        <v>27.4621088632</v>
      </c>
      <c r="AVC133" s="3">
        <v>3.3820347421</v>
      </c>
      <c r="AVD133" s="3">
        <v>1.7680033039</v>
      </c>
      <c r="AVE133" s="3">
        <v>0.1946679836</v>
      </c>
      <c r="AVF133" s="3">
        <v>5.464897077</v>
      </c>
      <c r="AVG133" s="3">
        <v>2.334849945</v>
      </c>
      <c r="AVH133" s="3">
        <v>4.0494554284</v>
      </c>
      <c r="AVI133" s="3">
        <v>-0.7203214114</v>
      </c>
      <c r="AVJ133" s="3">
        <v>0.6594498371</v>
      </c>
      <c r="AVK133" s="3">
        <v>-0.9956463608</v>
      </c>
      <c r="AVL133" s="3">
        <v>2.3404066319</v>
      </c>
      <c r="AVM133" s="3">
        <v>101.5488245593</v>
      </c>
      <c r="AVN133" s="3">
        <v>1.2298366346</v>
      </c>
      <c r="AVO133" s="3">
        <v>0.9948918341</v>
      </c>
      <c r="AVP133" s="3">
        <v>2.6238639461</v>
      </c>
      <c r="AVQ133" s="3">
        <v>1.8546960472</v>
      </c>
      <c r="AVR133" s="3">
        <v>61.73593183</v>
      </c>
      <c r="AVS133" s="3">
        <v>3.0368884709</v>
      </c>
      <c r="AVT133" s="3">
        <v>78.3307</v>
      </c>
      <c r="AVU133" s="3">
        <v>-13.6069744927</v>
      </c>
      <c r="AVV133" s="3">
        <v>-8.0995501283</v>
      </c>
      <c r="AVW133" s="3">
        <v>25.77979107</v>
      </c>
      <c r="AVX133" s="3">
        <v>31.1586180303</v>
      </c>
      <c r="AVY133" s="3">
        <v>3.823056177</v>
      </c>
      <c r="AVZ133" s="3">
        <v>2.3353275066</v>
      </c>
      <c r="AWA133" s="3">
        <v>1.0447715166</v>
      </c>
      <c r="AWB133" s="3">
        <v>4.701627028</v>
      </c>
      <c r="AWC133" s="3">
        <v>0.52943993</v>
      </c>
      <c r="AWD133" s="3">
        <v>3.4287804713</v>
      </c>
      <c r="AWE133" s="3">
        <v>0.8339089698</v>
      </c>
      <c r="AWF133" s="3">
        <v>1.6557281531</v>
      </c>
      <c r="AWG133" s="3">
        <v>22.9982697006</v>
      </c>
      <c r="AWH133" s="3">
        <v>2.1428157099</v>
      </c>
      <c r="AWI133" s="3">
        <v>1.234061623</v>
      </c>
      <c r="AWJ133" s="3">
        <v>1.7696975446</v>
      </c>
      <c r="AWK133" s="3">
        <v>-2.9139926197</v>
      </c>
      <c r="AWL133" s="3">
        <v>1.4461578556</v>
      </c>
      <c r="AWM133" s="3">
        <v>7.6239497433</v>
      </c>
      <c r="AWN133" s="3">
        <v>2.140133312</v>
      </c>
      <c r="AWO133" s="3">
        <v>1.4495719746</v>
      </c>
      <c r="AWP133" s="3">
        <v>-0.1069188108</v>
      </c>
      <c r="AWQ133" s="3">
        <v>0.4943225638</v>
      </c>
      <c r="AWR133" s="3">
        <v>0.6854092204</v>
      </c>
      <c r="AWS133" s="3">
        <v>0.7938026464</v>
      </c>
      <c r="AWT133" s="3">
        <v>17.8574163763</v>
      </c>
      <c r="AWU133" s="3">
        <v>2.6530228245</v>
      </c>
      <c r="AWV133" s="3">
        <v>120.3722930593</v>
      </c>
      <c r="AWW133" s="3">
        <v>0.5338340763</v>
      </c>
      <c r="AWX133" s="3">
        <v>2.3502339672</v>
      </c>
      <c r="AWY133" s="3">
        <v>5.1940296006</v>
      </c>
      <c r="AWZ133" s="3">
        <v>1.0930564191</v>
      </c>
      <c r="AXA133" s="3">
        <v>-4.7290949275</v>
      </c>
      <c r="AXB133" s="3">
        <v>14.2793764467</v>
      </c>
      <c r="AXC133" s="3">
        <v>8.7104785089</v>
      </c>
      <c r="AXD133" s="3">
        <v>0.0402278492</v>
      </c>
      <c r="AXE133" s="3">
        <v>16.2746935255</v>
      </c>
      <c r="AXF133" s="3">
        <v>3.3519712847</v>
      </c>
      <c r="AXG133" s="3">
        <v>0.981144988</v>
      </c>
      <c r="AXH133" s="3">
        <v>2.2279577532</v>
      </c>
      <c r="AXI133" s="3">
        <v>0.4203478771</v>
      </c>
      <c r="AXJ133" s="3">
        <v>1.1353701877</v>
      </c>
      <c r="AXK133" s="3">
        <v>0.2250239777</v>
      </c>
      <c r="AXL133" s="3">
        <v>-4.2721838594</v>
      </c>
      <c r="AXM133" s="3">
        <v>3.060865808</v>
      </c>
      <c r="AXN133" s="3">
        <v>1.1936442088</v>
      </c>
      <c r="AXO133" s="3">
        <v>-0.7629622104</v>
      </c>
      <c r="AXP133" s="3">
        <v>4.2984804285</v>
      </c>
      <c r="AXQ133" s="3">
        <v>6.9950882683</v>
      </c>
      <c r="AXR133" s="3">
        <v>2.2831448262</v>
      </c>
      <c r="AXS133" s="3">
        <v>3.0273392702</v>
      </c>
      <c r="AXT133" s="3">
        <v>1.4871026403</v>
      </c>
      <c r="AXU133" s="3">
        <v>9.3032204308</v>
      </c>
      <c r="AXV133" s="3">
        <v>0.3646997477</v>
      </c>
      <c r="AXW133" s="3">
        <v>-16.8571914871</v>
      </c>
      <c r="AXX133" s="3">
        <v>0.78978</v>
      </c>
      <c r="AXY133" s="3">
        <v>9.7137165168</v>
      </c>
      <c r="AXZ133" s="3">
        <v>10.0543247546</v>
      </c>
      <c r="AYA133" s="3">
        <v>6.06138</v>
      </c>
      <c r="AYB133" s="3">
        <v>19.1626413079</v>
      </c>
      <c r="AYC133" s="3">
        <v>4.7225042856</v>
      </c>
      <c r="AYD133" s="3">
        <v>2.0114779123</v>
      </c>
      <c r="AYE133" s="3">
        <v>5.2962481693</v>
      </c>
      <c r="AYF133" s="3">
        <v>0.880245906</v>
      </c>
      <c r="AYG133" s="3">
        <v>-2.7360071251</v>
      </c>
      <c r="AYH133" s="3">
        <v>0.7398447413</v>
      </c>
      <c r="AYI133" s="3">
        <v>0.2359861011</v>
      </c>
      <c r="AYJ133" s="3">
        <v>2.0513401462</v>
      </c>
      <c r="AYK133" s="3">
        <v>11.2926000521</v>
      </c>
      <c r="AYL133" s="3">
        <v>97.7618013406</v>
      </c>
      <c r="AYM133" s="3">
        <v>70.9893869541</v>
      </c>
      <c r="AYN133" s="3">
        <v>3.5125408685</v>
      </c>
      <c r="AYO133" s="3">
        <v>0.1269190065</v>
      </c>
      <c r="AYP133" s="3">
        <v>0.292077087</v>
      </c>
      <c r="AYQ133" s="3">
        <v>11.6607684043</v>
      </c>
      <c r="AYR133" s="3">
        <v>7.1243384332</v>
      </c>
      <c r="AYS133" s="3">
        <v>17.3265285838</v>
      </c>
      <c r="AYT133" s="3">
        <v>1.876560919</v>
      </c>
      <c r="AYU133" s="3">
        <v>265.0626179882</v>
      </c>
      <c r="AYV133" s="3">
        <v>0.2152307166</v>
      </c>
      <c r="AYW133" s="3">
        <v>2.0866618443</v>
      </c>
      <c r="AYX133" s="3">
        <v>-1.2128268239</v>
      </c>
      <c r="AYY133" s="3">
        <v>4.1430864866</v>
      </c>
      <c r="AYZ133" s="3">
        <v>1.0775342514</v>
      </c>
      <c r="AZA133" s="3">
        <v>8.3407468002</v>
      </c>
      <c r="AZB133" s="3">
        <v>6.5722578292</v>
      </c>
      <c r="AZC133" s="3">
        <v>0.5936947853</v>
      </c>
      <c r="AZD133" s="3">
        <v>16.9527885649</v>
      </c>
      <c r="AZE133" s="3">
        <v>7.6887576221</v>
      </c>
      <c r="AZF133" s="3">
        <v>2.6446893946</v>
      </c>
      <c r="AZG133" s="3">
        <v>2.8293799082</v>
      </c>
      <c r="AZH133" s="3">
        <v>1.4868645569</v>
      </c>
      <c r="AZI133" s="3">
        <v>1.8066108096</v>
      </c>
      <c r="AZJ133" s="3">
        <v>0.4752517418</v>
      </c>
      <c r="AZK133" s="3">
        <v>3.5887539887</v>
      </c>
      <c r="AZL133" s="3">
        <v>2.8948183671</v>
      </c>
      <c r="AZM133" s="3">
        <v>-1.4970166011</v>
      </c>
      <c r="AZN133" s="3">
        <v>5.5312008861</v>
      </c>
      <c r="AZO133" s="3">
        <v>36.700683783</v>
      </c>
      <c r="AZP133" s="3">
        <v>1.0010287014</v>
      </c>
      <c r="AZQ133" s="3">
        <v>6.7336803427</v>
      </c>
      <c r="AZR133" s="3">
        <v>8.2359104207</v>
      </c>
      <c r="AZS133" s="3">
        <v>1.7434681396</v>
      </c>
      <c r="AZT133" s="3">
        <v>0.3018659635</v>
      </c>
      <c r="AZU133" s="3">
        <v>4.3064293379</v>
      </c>
      <c r="AZV133" s="3">
        <v>1.107221585</v>
      </c>
      <c r="AZW133" s="3">
        <v>12.2770820864</v>
      </c>
      <c r="AZX133" s="3">
        <v>13.3073594546</v>
      </c>
      <c r="AZY133" s="3">
        <v>5.0535024704</v>
      </c>
      <c r="AZZ133" s="3">
        <v>17.6405652084</v>
      </c>
      <c r="BAA133" s="3">
        <v>6.38479</v>
      </c>
      <c r="BAB133" s="3">
        <v>121.32366332</v>
      </c>
      <c r="BAC133" s="3">
        <v>0.8994577423</v>
      </c>
      <c r="BAD133" s="3">
        <v>0.9430699575</v>
      </c>
      <c r="BAE133" s="3">
        <v>132.10333</v>
      </c>
      <c r="BAF133" s="3">
        <v>472.65</v>
      </c>
      <c r="BAG133" s="3">
        <v>-7.5575568471</v>
      </c>
      <c r="BAH133" s="3">
        <v>-158.22217</v>
      </c>
      <c r="BAI133" s="3">
        <v>676.81</v>
      </c>
      <c r="BAJ133" s="3">
        <v>13.43518492</v>
      </c>
      <c r="BAK133" s="3">
        <v>216.46</v>
      </c>
      <c r="BAL133" s="3">
        <v>257.08674</v>
      </c>
      <c r="BAM133" s="3">
        <v>1593.59</v>
      </c>
      <c r="BAN133" s="3">
        <v>795.7</v>
      </c>
      <c r="BAO133" s="3">
        <v>-5.58100036</v>
      </c>
      <c r="BAP133" s="3">
        <v>272.49429</v>
      </c>
      <c r="BAQ133" s="3">
        <v>3176.85</v>
      </c>
      <c r="BAR133" s="3">
        <v>5.75983412</v>
      </c>
      <c r="BAS133" s="3">
        <v>15.99248</v>
      </c>
      <c r="BAT133" s="3">
        <v>253.52</v>
      </c>
      <c r="BAU133" s="3">
        <v>56.0526403724</v>
      </c>
      <c r="BAV133" s="3">
        <v>513.73</v>
      </c>
      <c r="BAW133" s="3">
        <v>16.2752003987</v>
      </c>
      <c r="BAX133" s="3">
        <v>18.968763542</v>
      </c>
      <c r="BAY133" s="3">
        <v>52.66003</v>
      </c>
      <c r="BAZ133" s="3">
        <v>138.2306</v>
      </c>
      <c r="BBA133" s="3">
        <v>27.18315604</v>
      </c>
      <c r="BBB133" s="3">
        <v>334.81</v>
      </c>
      <c r="BBC133" s="3">
        <v>21.4092945108</v>
      </c>
      <c r="BBD133" s="3">
        <v>30.5417902013</v>
      </c>
      <c r="BBE133" s="3">
        <v>89.28671</v>
      </c>
      <c r="BBF133" s="3">
        <v>84.58038953</v>
      </c>
      <c r="BBG133" s="3">
        <v>10.2633923912</v>
      </c>
      <c r="BBH133" s="3">
        <v>131.8749430729</v>
      </c>
      <c r="BBI133" s="3">
        <v>2735.79</v>
      </c>
      <c r="BBJ133" s="3">
        <v>2.6026637569</v>
      </c>
      <c r="BBK133" s="3">
        <v>2050.96</v>
      </c>
      <c r="BBL133" s="3">
        <v>53.16037</v>
      </c>
      <c r="BBM133" s="3">
        <v>495.32</v>
      </c>
      <c r="BBN133" s="3">
        <v>1.5377752438</v>
      </c>
    </row>
    <row r="134" spans="1:1418">
      <c r="A134" s="2">
        <v>44225</v>
      </c>
      <c r="B134" s="3">
        <v>289.28</v>
      </c>
      <c r="C134" s="3">
        <v>592.9811644453</v>
      </c>
      <c r="D134" s="3">
        <v>0.6199029398</v>
      </c>
      <c r="E134" s="3">
        <v>9.028901019</v>
      </c>
      <c r="F134" s="3">
        <v>-8.9197090484</v>
      </c>
      <c r="G134" s="3">
        <v>10.6778861328</v>
      </c>
      <c r="H134" s="3">
        <v>0.7635437687</v>
      </c>
      <c r="I134" s="3">
        <v>7.3133786973</v>
      </c>
      <c r="J134" s="3">
        <v>8.11952981</v>
      </c>
      <c r="K134" s="3">
        <v>0.0913468812</v>
      </c>
      <c r="L134" s="3">
        <v>5.4007346244</v>
      </c>
      <c r="M134" s="3">
        <v>0.0437570659</v>
      </c>
      <c r="N134" s="3">
        <v>4.0377184645</v>
      </c>
      <c r="O134" s="3">
        <v>0.068301874</v>
      </c>
      <c r="P134" s="3">
        <v>9.5308763974</v>
      </c>
      <c r="Q134" s="3">
        <v>0.6030522991</v>
      </c>
      <c r="R134" s="3">
        <v>2.9412210224</v>
      </c>
      <c r="S134" s="3">
        <v>42.6747159907</v>
      </c>
      <c r="T134" s="3">
        <v>17.2129639872</v>
      </c>
      <c r="U134" s="3">
        <v>2.8996275438</v>
      </c>
      <c r="V134" s="3">
        <v>9.0846705968</v>
      </c>
      <c r="W134" s="3">
        <v>11.2270385632</v>
      </c>
      <c r="X134" s="3">
        <v>9.1018527009</v>
      </c>
      <c r="Y134" s="3">
        <v>6.2410002059</v>
      </c>
      <c r="Z134" s="3">
        <v>8.2850209452</v>
      </c>
      <c r="AA134" s="3">
        <v>7.7292813365</v>
      </c>
      <c r="AB134" s="3">
        <v>0.6792478849</v>
      </c>
      <c r="AC134" s="3">
        <v>60.1174</v>
      </c>
      <c r="AD134" s="3">
        <v>-10.4099147806</v>
      </c>
      <c r="AE134" s="3">
        <v>1.5996441843</v>
      </c>
      <c r="AF134" s="3">
        <v>0.4349764515</v>
      </c>
      <c r="AG134" s="3">
        <v>8.777143948</v>
      </c>
      <c r="AH134" s="3">
        <v>7.4027694201</v>
      </c>
      <c r="AI134" s="3">
        <v>14.7452145009</v>
      </c>
      <c r="AJ134" s="3">
        <v>3.8948303698</v>
      </c>
      <c r="AK134" s="3">
        <v>-3.1966067954</v>
      </c>
      <c r="AL134" s="3">
        <v>0.3018332757</v>
      </c>
      <c r="AM134" s="3">
        <v>3.4498245246</v>
      </c>
      <c r="AN134" s="3">
        <v>10.9984315002</v>
      </c>
      <c r="AO134" s="3">
        <v>4.4210427756</v>
      </c>
      <c r="AP134" s="3">
        <v>7.1973532779</v>
      </c>
      <c r="AQ134" s="3">
        <v>47.21692</v>
      </c>
      <c r="AR134" s="3">
        <v>7.84143039</v>
      </c>
      <c r="AS134" s="3">
        <v>9.7458548985</v>
      </c>
      <c r="AT134" s="3">
        <v>-1.7907288079</v>
      </c>
      <c r="AU134" s="3">
        <v>157.2382197344</v>
      </c>
      <c r="AV134" s="3">
        <v>0.5831005594</v>
      </c>
      <c r="AW134" s="3">
        <v>-0.4128796038</v>
      </c>
      <c r="AX134" s="3">
        <v>3.8323374101</v>
      </c>
      <c r="AY134" s="3">
        <v>0.3847229526</v>
      </c>
      <c r="AZ134" s="3">
        <v>14.887889483</v>
      </c>
      <c r="BA134" s="3">
        <v>1.3306056353</v>
      </c>
      <c r="BB134" s="3">
        <v>2.1356428034</v>
      </c>
      <c r="BC134" s="3">
        <v>50.65204</v>
      </c>
      <c r="BD134" s="3">
        <v>-2.2105022175</v>
      </c>
      <c r="BE134" s="3">
        <v>1.0209660618</v>
      </c>
      <c r="BF134" s="3">
        <v>5.3388701079</v>
      </c>
      <c r="BG134" s="3">
        <v>9.5171420227</v>
      </c>
      <c r="BH134" s="3">
        <v>73.5523886398</v>
      </c>
      <c r="BI134" s="3">
        <v>1.0710943839</v>
      </c>
      <c r="BJ134" s="3">
        <v>0.8499915097</v>
      </c>
      <c r="BK134" s="3">
        <v>8.3972756872</v>
      </c>
      <c r="BL134" s="3">
        <v>112.9598259886</v>
      </c>
      <c r="BM134" s="3">
        <v>8.0263020978</v>
      </c>
      <c r="BN134" s="3">
        <v>51.8367250578</v>
      </c>
      <c r="BO134" s="3">
        <v>22.18467924</v>
      </c>
      <c r="BP134" s="3">
        <v>1.8268357711</v>
      </c>
      <c r="BQ134" s="3">
        <v>1.8169777896</v>
      </c>
      <c r="BR134" s="3">
        <v>2.1563623513</v>
      </c>
      <c r="BS134" s="3">
        <v>2.28887517</v>
      </c>
      <c r="BT134" s="3">
        <v>0.9940876077</v>
      </c>
      <c r="BU134" s="3">
        <v>-7.34178581</v>
      </c>
      <c r="BV134" s="3">
        <v>3.4281099164</v>
      </c>
      <c r="BW134" s="3">
        <v>-34.7259389093</v>
      </c>
      <c r="BX134" s="3">
        <v>-85.9552</v>
      </c>
      <c r="BY134" s="3">
        <v>1.8926846674</v>
      </c>
      <c r="BZ134" s="3">
        <v>2.0665739893</v>
      </c>
      <c r="CA134" s="3">
        <v>-2.3192403837</v>
      </c>
      <c r="CB134" s="3">
        <v>5.9201243842</v>
      </c>
      <c r="CC134" s="3">
        <v>2.1407677822</v>
      </c>
      <c r="CD134" s="3">
        <v>0.4096891442</v>
      </c>
      <c r="CE134" s="3">
        <v>37.4568341935</v>
      </c>
      <c r="CF134" s="3">
        <v>-1.8386740148</v>
      </c>
      <c r="CG134" s="3">
        <v>-5.9592069262</v>
      </c>
      <c r="CH134" s="3">
        <v>13.6438500607</v>
      </c>
      <c r="CI134" s="3">
        <v>-0.9219985868</v>
      </c>
      <c r="CJ134" s="3">
        <v>19.0621329449</v>
      </c>
      <c r="CK134" s="3">
        <v>14.755098142</v>
      </c>
      <c r="CL134" s="3">
        <v>5.4742755572</v>
      </c>
      <c r="CM134" s="3">
        <v>-2.4334223868</v>
      </c>
      <c r="CN134" s="3">
        <v>0.1463546529</v>
      </c>
      <c r="CO134" s="3">
        <v>2.1922449456</v>
      </c>
      <c r="CP134" s="3">
        <v>-4.8576100765</v>
      </c>
      <c r="CQ134" s="3">
        <v>2.8751584249</v>
      </c>
      <c r="CR134" s="3">
        <v>0.1314642849</v>
      </c>
      <c r="CS134" s="3">
        <v>0.7542636431</v>
      </c>
      <c r="CT134" s="3">
        <v>21.313267065</v>
      </c>
      <c r="CU134" s="3">
        <v>1.3518269972</v>
      </c>
      <c r="CV134" s="3">
        <v>0.3483681451</v>
      </c>
      <c r="CW134" s="3">
        <v>17.7772990856</v>
      </c>
      <c r="CX134" s="3">
        <v>0.2765645468</v>
      </c>
      <c r="CY134" s="3">
        <v>2.7455978395</v>
      </c>
      <c r="CZ134" s="3">
        <v>0.1052904874</v>
      </c>
      <c r="DA134" s="3">
        <v>-0.7912211248</v>
      </c>
      <c r="DB134" s="3">
        <v>-47.4271361722</v>
      </c>
      <c r="DC134" s="3">
        <v>-2.6171881351</v>
      </c>
      <c r="DD134" s="3">
        <v>0.4277662102</v>
      </c>
      <c r="DE134" s="3">
        <v>14.9030118347</v>
      </c>
      <c r="DF134" s="3">
        <v>3.5116057624</v>
      </c>
      <c r="DG134" s="3">
        <v>0.2284980933</v>
      </c>
      <c r="DH134" s="3">
        <v>8.9209443907</v>
      </c>
      <c r="DI134" s="3">
        <v>1.775019139</v>
      </c>
      <c r="DJ134" s="3">
        <v>0.8549176208</v>
      </c>
      <c r="DK134" s="3">
        <v>0.6883520201</v>
      </c>
      <c r="DL134" s="3">
        <v>6.1338030844</v>
      </c>
      <c r="DM134" s="3">
        <v>22.1160568451</v>
      </c>
      <c r="DN134" s="3">
        <v>55.1103622102</v>
      </c>
      <c r="DO134" s="3">
        <v>31.99674182</v>
      </c>
      <c r="DP134" s="3">
        <v>3.2216859179</v>
      </c>
      <c r="DQ134" s="3">
        <v>13.2875554236</v>
      </c>
      <c r="DR134" s="3">
        <v>5.1748144229</v>
      </c>
      <c r="DS134" s="3">
        <v>-2.5022330041</v>
      </c>
      <c r="DT134" s="3">
        <v>8.7314969782</v>
      </c>
      <c r="DU134" s="3">
        <v>0.8362139759</v>
      </c>
      <c r="DV134" s="3">
        <v>5.50698958</v>
      </c>
      <c r="DW134" s="3">
        <v>2.0356277461</v>
      </c>
      <c r="DX134" s="3">
        <v>4.4544516374</v>
      </c>
      <c r="DY134" s="3">
        <v>3.52753</v>
      </c>
      <c r="DZ134" s="3">
        <v>0.0741285311</v>
      </c>
      <c r="EA134" s="3">
        <v>4.6638295029</v>
      </c>
      <c r="EB134" s="3">
        <v>1.7168345102</v>
      </c>
      <c r="EC134" s="3">
        <v>-0.7320726764</v>
      </c>
      <c r="ED134" s="3">
        <v>4.4359400124</v>
      </c>
      <c r="EE134" s="3">
        <v>3.248729956</v>
      </c>
      <c r="EF134" s="3">
        <v>1.1028787619</v>
      </c>
      <c r="EG134" s="3">
        <v>6.8569077463</v>
      </c>
      <c r="EH134" s="3">
        <v>0.5507494132</v>
      </c>
      <c r="EI134" s="3">
        <v>-6.5456115463</v>
      </c>
      <c r="EJ134" s="3">
        <v>1.2780368976</v>
      </c>
      <c r="EK134" s="3">
        <v>59.5851464248</v>
      </c>
      <c r="EL134" s="3">
        <v>0.5229475119</v>
      </c>
      <c r="EM134" s="3">
        <v>-3.5282268665</v>
      </c>
      <c r="EN134" s="3">
        <v>-12.8227463474</v>
      </c>
      <c r="EO134" s="3">
        <v>-1.2036918678</v>
      </c>
      <c r="EP134" s="3">
        <v>6.9000248428</v>
      </c>
      <c r="EQ134" s="3">
        <v>28.2273593056</v>
      </c>
      <c r="ER134" s="3">
        <v>11.7858880958</v>
      </c>
      <c r="ES134" s="3">
        <v>0.2277938011</v>
      </c>
      <c r="ET134" s="3">
        <v>11.3846920925</v>
      </c>
      <c r="EU134" s="3">
        <v>0.2272239735</v>
      </c>
      <c r="EV134" s="3">
        <v>10.1937404438</v>
      </c>
      <c r="EW134" s="3">
        <v>-3.0058255778</v>
      </c>
      <c r="EX134" s="3">
        <v>0.4218798367</v>
      </c>
      <c r="EY134" s="3">
        <v>0.1344677657</v>
      </c>
      <c r="EZ134" s="3">
        <v>18.4788818303</v>
      </c>
      <c r="FA134" s="3">
        <v>0.1082750052</v>
      </c>
      <c r="FB134" s="3">
        <v>13.2319306158</v>
      </c>
      <c r="FC134" s="3">
        <v>-0.7224853629</v>
      </c>
      <c r="FD134" s="3">
        <v>12.8369128948</v>
      </c>
      <c r="FE134" s="3">
        <v>2.194827997</v>
      </c>
      <c r="FF134" s="3">
        <v>4.1333692191</v>
      </c>
      <c r="FG134" s="3">
        <v>0.1874121177</v>
      </c>
      <c r="FH134" s="3">
        <v>-3.711526326</v>
      </c>
      <c r="FI134" s="3">
        <v>1.1540818102</v>
      </c>
      <c r="FJ134" s="3">
        <v>-3.0625472721</v>
      </c>
      <c r="FK134" s="3">
        <v>0.3322056676</v>
      </c>
      <c r="FL134" s="3">
        <v>5.6790004871</v>
      </c>
      <c r="FM134" s="3">
        <v>151.1740705196</v>
      </c>
      <c r="FN134" s="3">
        <v>0.3976943397</v>
      </c>
      <c r="FO134" s="3">
        <v>0.0315394901</v>
      </c>
      <c r="FP134" s="3">
        <v>16.9141324068</v>
      </c>
      <c r="FQ134" s="3">
        <v>32.884786427</v>
      </c>
      <c r="FR134" s="3">
        <v>0.542543661</v>
      </c>
      <c r="FS134" s="3">
        <v>11.1790584837</v>
      </c>
      <c r="FT134" s="3">
        <v>2.6741416877</v>
      </c>
      <c r="FU134" s="3">
        <v>3.9827343112</v>
      </c>
      <c r="FV134" s="3">
        <v>9.610809086</v>
      </c>
      <c r="FW134" s="3">
        <v>2.7695358189</v>
      </c>
      <c r="FX134" s="3">
        <v>1.4335053077</v>
      </c>
      <c r="FY134" s="3">
        <v>0.0716900968</v>
      </c>
      <c r="FZ134" s="3">
        <v>0.6958842626</v>
      </c>
      <c r="GA134" s="3">
        <v>3.7249062939</v>
      </c>
      <c r="GB134" s="3">
        <v>-0.2040747441</v>
      </c>
      <c r="GC134" s="3">
        <v>3.3973226452</v>
      </c>
      <c r="GD134" s="3">
        <v>6.7429473624</v>
      </c>
      <c r="GE134" s="3">
        <v>222.7924219527</v>
      </c>
      <c r="GF134" s="3">
        <v>0.8282920249</v>
      </c>
      <c r="GG134" s="3">
        <v>2.323253449</v>
      </c>
      <c r="GH134" s="3">
        <v>97.0435987543</v>
      </c>
      <c r="GI134" s="3">
        <v>2.9648988602</v>
      </c>
      <c r="GJ134" s="3">
        <v>-1.8044322985</v>
      </c>
      <c r="GK134" s="3">
        <v>33.0765357491</v>
      </c>
      <c r="GL134" s="3">
        <v>0.3672167881</v>
      </c>
      <c r="GM134" s="3">
        <v>-6.7033411567</v>
      </c>
      <c r="GN134" s="3">
        <v>12.7845419717</v>
      </c>
      <c r="GO134" s="3">
        <v>-0.2328525661</v>
      </c>
      <c r="GP134" s="3">
        <v>0.2486159065</v>
      </c>
      <c r="GQ134" s="3">
        <v>20.4671753799</v>
      </c>
      <c r="GR134" s="3">
        <v>-29.4381205715</v>
      </c>
      <c r="GS134" s="3">
        <v>0.1671879348</v>
      </c>
      <c r="GT134" s="3">
        <v>-0.9352771771</v>
      </c>
      <c r="GU134" s="3">
        <v>0.0396097697</v>
      </c>
      <c r="GV134" s="3">
        <v>1.0524058422</v>
      </c>
      <c r="GW134" s="3">
        <v>1.4230367438</v>
      </c>
      <c r="GX134" s="3">
        <v>3.2505760519</v>
      </c>
      <c r="GY134" s="3">
        <v>1.2641885651</v>
      </c>
      <c r="GZ134" s="3">
        <v>13.4927779684</v>
      </c>
      <c r="HA134" s="3">
        <v>14.6746784099</v>
      </c>
      <c r="HB134" s="3">
        <v>1.4715888908</v>
      </c>
      <c r="HC134" s="3">
        <v>18.1786326261</v>
      </c>
      <c r="HD134" s="3">
        <v>0.3132928536</v>
      </c>
      <c r="HE134" s="3">
        <v>-0.2580175519</v>
      </c>
      <c r="HF134" s="3">
        <v>3.5823595168</v>
      </c>
      <c r="HG134" s="3">
        <v>-0.0636728232</v>
      </c>
      <c r="HH134" s="3">
        <v>0.5658884523</v>
      </c>
      <c r="HI134" s="3">
        <v>0.3309229952</v>
      </c>
      <c r="HJ134" s="3">
        <v>38.146019839</v>
      </c>
      <c r="HK134" s="3">
        <v>0.9285354917</v>
      </c>
      <c r="HL134" s="3">
        <v>-4.8082565013</v>
      </c>
      <c r="HM134" s="3">
        <v>60.3576220517</v>
      </c>
      <c r="HN134" s="3">
        <v>20.2940409006</v>
      </c>
      <c r="HO134" s="3">
        <v>2.0569203962</v>
      </c>
      <c r="HP134" s="3">
        <v>1.4930387503</v>
      </c>
      <c r="HQ134" s="3">
        <v>0.5683957601</v>
      </c>
      <c r="HR134" s="3">
        <v>0.9688802219</v>
      </c>
      <c r="HS134" s="3">
        <v>0.009724136</v>
      </c>
      <c r="HT134" s="3">
        <v>18.6119102465</v>
      </c>
      <c r="HU134" s="3">
        <v>10.3391739063</v>
      </c>
      <c r="HV134" s="3">
        <v>9.3394403038</v>
      </c>
      <c r="HW134" s="3">
        <v>2.8408136611</v>
      </c>
      <c r="HX134" s="3">
        <v>0.0769204784</v>
      </c>
      <c r="HY134" s="3">
        <v>0.9720347105</v>
      </c>
      <c r="HZ134" s="3">
        <v>8.5111108874</v>
      </c>
      <c r="IA134" s="3">
        <v>45.28270416</v>
      </c>
      <c r="IB134" s="3">
        <v>0.8909005839</v>
      </c>
      <c r="IC134" s="3">
        <v>10.1755404769</v>
      </c>
      <c r="ID134" s="3">
        <v>13.7087466383</v>
      </c>
      <c r="IE134" s="3">
        <v>2.8487367515</v>
      </c>
      <c r="IF134" s="3">
        <v>0.9869957262</v>
      </c>
      <c r="IG134" s="3">
        <v>6.0249831089</v>
      </c>
      <c r="IH134" s="3">
        <v>1.0811197004</v>
      </c>
      <c r="II134" s="3">
        <v>8.9601257879</v>
      </c>
      <c r="IJ134" s="3">
        <v>6.2010976112</v>
      </c>
      <c r="IK134" s="3">
        <v>3.7711050313</v>
      </c>
      <c r="IL134" s="3">
        <v>8.1673006712</v>
      </c>
      <c r="IM134" s="3">
        <v>8.0953372307</v>
      </c>
      <c r="IN134" s="3">
        <v>2.7411299214</v>
      </c>
      <c r="IO134" s="3">
        <v>1.3407484278</v>
      </c>
      <c r="IP134" s="3">
        <v>-1.337888992</v>
      </c>
      <c r="IQ134" s="3">
        <v>3.4711328417</v>
      </c>
      <c r="IR134" s="3">
        <v>0.5273810445</v>
      </c>
      <c r="IS134" s="3">
        <v>1.4006868711</v>
      </c>
      <c r="IT134" s="3">
        <v>0.654806812</v>
      </c>
      <c r="IU134" s="3">
        <v>3.9147956623</v>
      </c>
      <c r="IV134" s="3">
        <v>-0.5590161177</v>
      </c>
      <c r="IW134" s="3">
        <v>-3.6065998513</v>
      </c>
      <c r="IX134" s="3">
        <v>2.8448801048</v>
      </c>
      <c r="IY134" s="3">
        <v>7.7717882</v>
      </c>
      <c r="IZ134" s="3">
        <v>107.7089461142</v>
      </c>
      <c r="JA134" s="3">
        <v>1.0463002673</v>
      </c>
      <c r="JB134" s="3">
        <v>19.6377419316</v>
      </c>
      <c r="JC134" s="3">
        <v>3.0865025585</v>
      </c>
      <c r="JD134" s="3">
        <v>0.3656063624</v>
      </c>
      <c r="JE134" s="3">
        <v>20.8626844806</v>
      </c>
      <c r="JF134" s="3">
        <v>14.1106965824</v>
      </c>
      <c r="JG134" s="3">
        <v>30.2559012538</v>
      </c>
      <c r="JH134" s="3">
        <v>0.3917635885</v>
      </c>
      <c r="JI134" s="3">
        <v>21.9680114466</v>
      </c>
      <c r="JJ134" s="3">
        <v>0.3741625721</v>
      </c>
      <c r="JK134" s="3">
        <v>5.1742680301</v>
      </c>
      <c r="JL134" s="3">
        <v>20.1011746152</v>
      </c>
      <c r="JM134" s="3">
        <v>-21.4037175141</v>
      </c>
      <c r="JN134" s="3">
        <v>0.7411246006</v>
      </c>
      <c r="JO134" s="3">
        <v>4.903041425</v>
      </c>
      <c r="JP134" s="3">
        <v>-1.569457393</v>
      </c>
      <c r="JQ134" s="3">
        <v>4.9160830459</v>
      </c>
      <c r="JR134" s="3">
        <v>26.4062635341</v>
      </c>
      <c r="JS134" s="3">
        <v>1.0104411283</v>
      </c>
      <c r="JT134" s="3">
        <v>-7.6962735615</v>
      </c>
      <c r="JU134" s="3">
        <v>0.5129061263</v>
      </c>
      <c r="JV134" s="3">
        <v>12.3378667148</v>
      </c>
      <c r="JW134" s="3">
        <v>-0.602204552</v>
      </c>
      <c r="JX134" s="3">
        <v>3.5410247166</v>
      </c>
      <c r="JY134" s="3">
        <v>2.3243108804</v>
      </c>
      <c r="JZ134" s="3">
        <v>0.241548264</v>
      </c>
      <c r="KA134" s="3">
        <v>2.736413435</v>
      </c>
      <c r="KB134" s="3">
        <v>0.4916183225</v>
      </c>
      <c r="KC134" s="3">
        <v>0.7568194505</v>
      </c>
      <c r="KD134" s="3">
        <v>2.266619843</v>
      </c>
      <c r="KE134" s="3">
        <v>0.273134847</v>
      </c>
      <c r="KF134" s="3">
        <v>-3.6298655232</v>
      </c>
      <c r="KG134" s="3">
        <v>0.3536001693</v>
      </c>
      <c r="KH134" s="3">
        <v>-2.5173798892</v>
      </c>
      <c r="KI134" s="3">
        <v>3.66112804</v>
      </c>
      <c r="KJ134" s="3">
        <v>17.0937226884</v>
      </c>
      <c r="KK134" s="3">
        <v>-14.3938789244</v>
      </c>
      <c r="KL134" s="3">
        <v>9.1628057111</v>
      </c>
      <c r="KM134" s="3">
        <v>1.82859163</v>
      </c>
      <c r="KN134" s="3">
        <v>8.2497445561</v>
      </c>
      <c r="KO134" s="3">
        <v>2.8628360366</v>
      </c>
      <c r="KP134" s="3">
        <v>0.6301549262</v>
      </c>
      <c r="KQ134" s="3">
        <v>0.1641930306</v>
      </c>
      <c r="KR134" s="3">
        <v>2.0802948335</v>
      </c>
      <c r="KS134" s="3">
        <v>2.5887509385</v>
      </c>
      <c r="KT134" s="3">
        <v>4.3348450431</v>
      </c>
      <c r="KU134" s="3">
        <v>2.0563801422</v>
      </c>
      <c r="KV134" s="3">
        <v>-1.3986425622</v>
      </c>
      <c r="KW134" s="3">
        <v>0.3066295053</v>
      </c>
      <c r="KX134" s="3">
        <v>0.0360293245</v>
      </c>
      <c r="KY134" s="3">
        <v>209.1334040954</v>
      </c>
      <c r="KZ134" s="3">
        <v>1.0399744317</v>
      </c>
      <c r="LA134" s="3">
        <v>4.2635078528</v>
      </c>
      <c r="LB134" s="3">
        <v>0.3917323866</v>
      </c>
      <c r="LC134" s="3">
        <v>0.3453270179</v>
      </c>
      <c r="LD134" s="3">
        <v>2.0858633678</v>
      </c>
      <c r="LE134" s="3">
        <v>1.0120075751</v>
      </c>
      <c r="LF134" s="3">
        <v>4.73062063</v>
      </c>
      <c r="LG134" s="3">
        <v>7.9900408325</v>
      </c>
      <c r="LH134" s="3">
        <v>58.4767750773</v>
      </c>
      <c r="LI134" s="3">
        <v>164.6506149904</v>
      </c>
      <c r="LJ134" s="3">
        <v>8.1336752714</v>
      </c>
      <c r="LK134" s="3">
        <v>1.0968580581</v>
      </c>
      <c r="LL134" s="3">
        <v>2.9286798024</v>
      </c>
      <c r="LM134" s="3">
        <v>0.1436457267</v>
      </c>
      <c r="LN134" s="3">
        <v>27.5922561469</v>
      </c>
      <c r="LO134" s="3">
        <v>6.3357867125</v>
      </c>
      <c r="LP134" s="3">
        <v>0.9269394345</v>
      </c>
      <c r="LQ134" s="3">
        <v>4.9654206998</v>
      </c>
      <c r="LR134" s="3">
        <v>-0.751753447</v>
      </c>
      <c r="LS134" s="3">
        <v>0.1595543993</v>
      </c>
      <c r="LT134" s="3">
        <v>-7.8485528301</v>
      </c>
      <c r="LU134" s="3">
        <v>0.6145978427</v>
      </c>
      <c r="LV134" s="3">
        <v>63.698023278</v>
      </c>
      <c r="LW134" s="3">
        <v>2.2909187941</v>
      </c>
      <c r="LX134" s="3">
        <v>19.96</v>
      </c>
      <c r="LY134" s="3">
        <v>3.1618625056</v>
      </c>
      <c r="LZ134" s="3">
        <v>5.6081771109</v>
      </c>
      <c r="MA134" s="3">
        <v>-6.7078489859</v>
      </c>
      <c r="MB134" s="3">
        <v>9.6043529525</v>
      </c>
      <c r="MC134" s="3">
        <v>2.2886161334</v>
      </c>
      <c r="MD134" s="3">
        <v>2.180069862</v>
      </c>
      <c r="ME134" s="3">
        <v>6.2346586692</v>
      </c>
      <c r="MF134" s="3">
        <v>-11.553076801</v>
      </c>
      <c r="MG134" s="3">
        <v>6.3467025711</v>
      </c>
      <c r="MH134" s="3">
        <v>0.7048794672</v>
      </c>
      <c r="MI134" s="3">
        <v>3.8193004356</v>
      </c>
      <c r="MJ134" s="3">
        <v>1.968467637</v>
      </c>
      <c r="MK134" s="3">
        <v>5.3271666953</v>
      </c>
      <c r="ML134" s="3">
        <v>-13.634411455</v>
      </c>
      <c r="MM134" s="3">
        <v>0.9365770374</v>
      </c>
      <c r="MN134" s="3">
        <v>1.2040904581</v>
      </c>
      <c r="MO134" s="3">
        <v>28.4603464323</v>
      </c>
      <c r="MP134" s="3">
        <v>4.0782992729</v>
      </c>
      <c r="MQ134" s="3">
        <v>15.0613296774</v>
      </c>
      <c r="MR134" s="3">
        <v>0.0490273175</v>
      </c>
      <c r="MS134" s="3">
        <v>2.9085421735</v>
      </c>
      <c r="MT134" s="3">
        <v>10.2606078729</v>
      </c>
      <c r="MU134" s="3">
        <v>6.1356696318</v>
      </c>
      <c r="MV134" s="3">
        <v>-0.5169086849</v>
      </c>
      <c r="MW134" s="3">
        <v>6.2819594009</v>
      </c>
      <c r="MX134" s="3">
        <v>0.55389008</v>
      </c>
      <c r="MY134" s="3">
        <v>69.6427947908</v>
      </c>
      <c r="MZ134" s="3">
        <v>2.5186215417</v>
      </c>
      <c r="NA134" s="3">
        <v>8.8832577915</v>
      </c>
      <c r="NB134" s="3">
        <v>-2.8795775606</v>
      </c>
      <c r="NC134" s="3">
        <v>11.5373006683</v>
      </c>
      <c r="ND134" s="3">
        <v>30.6446035972</v>
      </c>
      <c r="NE134" s="3">
        <v>1.3374839126</v>
      </c>
      <c r="NF134" s="3">
        <v>0.8357153145</v>
      </c>
      <c r="NG134" s="3">
        <v>11.4739070062</v>
      </c>
      <c r="NH134" s="3">
        <v>24.2194800162</v>
      </c>
      <c r="NI134" s="3">
        <v>0.7029947894</v>
      </c>
      <c r="NJ134" s="3">
        <v>0.3394111399</v>
      </c>
      <c r="NK134" s="3">
        <v>2.9011792362</v>
      </c>
      <c r="NL134" s="3">
        <v>0.2352367713</v>
      </c>
      <c r="NM134" s="3">
        <v>27.2856615346</v>
      </c>
      <c r="NN134" s="3">
        <v>24.1114280547</v>
      </c>
      <c r="NO134" s="3">
        <v>8.5871676074</v>
      </c>
      <c r="NP134" s="3">
        <v>78.0406614019</v>
      </c>
      <c r="NQ134" s="3">
        <v>0.4933474505</v>
      </c>
      <c r="NR134" s="3">
        <v>29.097165594</v>
      </c>
      <c r="NS134" s="3">
        <v>-3.9019186407</v>
      </c>
      <c r="NT134" s="3">
        <v>10.0012903914</v>
      </c>
      <c r="NU134" s="3">
        <v>14.2982065473</v>
      </c>
      <c r="NV134" s="3">
        <v>0.9836014122</v>
      </c>
      <c r="NW134" s="3">
        <v>1.5544297106</v>
      </c>
      <c r="NX134" s="3">
        <v>1.5670086822</v>
      </c>
      <c r="NY134" s="3">
        <v>-2.6672459887</v>
      </c>
      <c r="NZ134" s="3">
        <v>0.9992624677</v>
      </c>
      <c r="OA134" s="3">
        <v>13.6611767621</v>
      </c>
      <c r="OB134" s="3">
        <v>15.0897214709</v>
      </c>
      <c r="OC134" s="3">
        <v>-2.9637701933</v>
      </c>
      <c r="OD134" s="3">
        <v>-103.4513999197</v>
      </c>
      <c r="OE134" s="3">
        <v>-10.6628171885</v>
      </c>
      <c r="OF134" s="3">
        <v>0.3301554431</v>
      </c>
      <c r="OG134" s="3">
        <v>22.0191318413</v>
      </c>
      <c r="OH134" s="3">
        <v>0.1212972555</v>
      </c>
      <c r="OI134" s="3">
        <v>52.4889730756</v>
      </c>
      <c r="OJ134" s="3">
        <v>5.4042307335</v>
      </c>
      <c r="OK134" s="3">
        <v>2.6974857611</v>
      </c>
      <c r="OL134" s="3">
        <v>3.4865171054</v>
      </c>
      <c r="OM134" s="3">
        <v>-0.8262739807</v>
      </c>
      <c r="ON134" s="3">
        <v>5.0223915615</v>
      </c>
      <c r="OO134" s="3">
        <v>2.323877371</v>
      </c>
      <c r="OP134" s="3">
        <v>16.1752863101</v>
      </c>
      <c r="OQ134" s="3">
        <v>6.3214839347</v>
      </c>
      <c r="OR134" s="3">
        <v>55.487753752</v>
      </c>
      <c r="OS134" s="3">
        <v>5.4313192576</v>
      </c>
      <c r="OT134" s="3">
        <v>4.1098535053</v>
      </c>
      <c r="OU134" s="3">
        <v>35.7722751051</v>
      </c>
      <c r="OV134" s="3">
        <v>8.2027419379</v>
      </c>
      <c r="OW134" s="3">
        <v>3.9515094089</v>
      </c>
      <c r="OX134" s="3">
        <v>8.9500557583</v>
      </c>
      <c r="OY134" s="3">
        <v>0.4033449229</v>
      </c>
      <c r="OZ134" s="3">
        <v>18.4416388461</v>
      </c>
      <c r="PA134" s="3">
        <v>9.9349988379</v>
      </c>
      <c r="PB134" s="3">
        <v>0.8656226534</v>
      </c>
      <c r="PC134" s="3">
        <v>15.8343584749</v>
      </c>
      <c r="PD134" s="3">
        <v>-10.3338970222</v>
      </c>
      <c r="PE134" s="3">
        <v>1.6835784488</v>
      </c>
      <c r="PF134" s="3">
        <v>3.0892334015</v>
      </c>
      <c r="PG134" s="3">
        <v>10.5867379125</v>
      </c>
      <c r="PH134" s="3">
        <v>8.3388012935</v>
      </c>
      <c r="PI134" s="3">
        <v>0.3673004472</v>
      </c>
      <c r="PJ134" s="3">
        <v>9.3139398656</v>
      </c>
      <c r="PK134" s="3">
        <v>6.5332733388</v>
      </c>
      <c r="PL134" s="3">
        <v>11.4220257103</v>
      </c>
      <c r="PM134" s="3">
        <v>0.0708743728</v>
      </c>
      <c r="PN134" s="3">
        <v>5.0895227799</v>
      </c>
      <c r="PO134" s="3">
        <v>2.5514510824</v>
      </c>
      <c r="PP134" s="3">
        <v>40.0089576187</v>
      </c>
      <c r="PQ134" s="3">
        <v>9.9383510187</v>
      </c>
      <c r="PR134" s="3">
        <v>2.3525619879</v>
      </c>
      <c r="PS134" s="3">
        <v>24.5004466</v>
      </c>
      <c r="PT134" s="3">
        <v>-0.7668265606</v>
      </c>
      <c r="PU134" s="3">
        <v>18.4262476274</v>
      </c>
      <c r="PV134" s="3">
        <v>0.7585839804</v>
      </c>
      <c r="PW134" s="3">
        <v>5.205528898</v>
      </c>
      <c r="PX134" s="3">
        <v>4.1554539359</v>
      </c>
      <c r="PY134" s="3">
        <v>1.430218087</v>
      </c>
      <c r="PZ134" s="3">
        <v>1.5237125989</v>
      </c>
      <c r="QA134" s="3">
        <v>3.6145329822</v>
      </c>
      <c r="QB134" s="3">
        <v>7.0416812292</v>
      </c>
      <c r="QC134" s="3">
        <v>1.580898331</v>
      </c>
      <c r="QD134" s="3">
        <v>0.4889086431</v>
      </c>
      <c r="QE134" s="3">
        <v>-4.7006159098</v>
      </c>
      <c r="QF134" s="3">
        <v>4.4345431988</v>
      </c>
      <c r="QG134" s="3">
        <v>6.3576234509</v>
      </c>
      <c r="QH134" s="3">
        <v>1.8718787577</v>
      </c>
      <c r="QI134" s="3">
        <v>0.8653692195</v>
      </c>
      <c r="QJ134" s="3">
        <v>1.0249991549</v>
      </c>
      <c r="QK134" s="3">
        <v>11.2827609309</v>
      </c>
      <c r="QL134" s="3">
        <v>8.0156899857</v>
      </c>
      <c r="QM134" s="3">
        <v>14.7332335198</v>
      </c>
      <c r="QN134" s="3">
        <v>-1.0205706772</v>
      </c>
      <c r="QO134" s="3">
        <v>2.5955342192</v>
      </c>
      <c r="QP134" s="3">
        <v>1.003511515</v>
      </c>
      <c r="QQ134" s="3">
        <v>0.6489017232</v>
      </c>
      <c r="QR134" s="3">
        <v>10.1509161726</v>
      </c>
      <c r="QS134" s="3">
        <v>1.7500445042</v>
      </c>
      <c r="QT134" s="3">
        <v>0.0470562475</v>
      </c>
      <c r="QU134" s="3">
        <v>1.2090298924</v>
      </c>
      <c r="QV134" s="3">
        <v>2.7613190623</v>
      </c>
      <c r="QW134" s="3">
        <v>10.4890812648</v>
      </c>
      <c r="QX134" s="3">
        <v>5.3324210563</v>
      </c>
      <c r="QY134" s="3">
        <v>2.8101904588</v>
      </c>
      <c r="QZ134" s="3">
        <v>22.7876361593</v>
      </c>
      <c r="RA134" s="3">
        <v>5.4594529752</v>
      </c>
      <c r="RB134" s="3">
        <v>1.0577990914</v>
      </c>
      <c r="RC134" s="3">
        <v>3.3163845259</v>
      </c>
      <c r="RD134" s="3">
        <v>0.8381486418</v>
      </c>
      <c r="RE134" s="3">
        <v>0.3598640494</v>
      </c>
      <c r="RF134" s="3">
        <v>-2.0233147692</v>
      </c>
      <c r="RG134" s="3">
        <v>0.7303601372</v>
      </c>
      <c r="RH134" s="3">
        <v>1.4690393126</v>
      </c>
      <c r="RI134" s="3">
        <v>12.134294043</v>
      </c>
      <c r="RJ134" s="3">
        <v>0.4375863702</v>
      </c>
      <c r="RK134" s="3">
        <v>1.2572378096</v>
      </c>
      <c r="RL134" s="3">
        <v>19.6785450409</v>
      </c>
      <c r="RM134" s="3">
        <v>1.0426021881</v>
      </c>
      <c r="RN134" s="3">
        <v>19.4379946065</v>
      </c>
      <c r="RO134" s="3">
        <v>23.4060877266</v>
      </c>
      <c r="RP134" s="3">
        <v>2.9221227643</v>
      </c>
      <c r="RQ134" s="3">
        <v>1.9217739206</v>
      </c>
      <c r="RR134" s="3">
        <v>1.7215708911</v>
      </c>
      <c r="RS134" s="3">
        <v>7.6487622088</v>
      </c>
      <c r="RT134" s="3">
        <v>3.7027321068</v>
      </c>
      <c r="RU134" s="3">
        <v>0.78300081</v>
      </c>
      <c r="RV134" s="3">
        <v>14.8459933209</v>
      </c>
      <c r="RW134" s="3">
        <v>-0.4631685917</v>
      </c>
      <c r="RX134" s="3">
        <v>0.8189891685</v>
      </c>
      <c r="RY134" s="3">
        <v>-5.7055906312</v>
      </c>
      <c r="RZ134" s="3">
        <v>0.4080448099</v>
      </c>
      <c r="SA134" s="3">
        <v>0.5675967689</v>
      </c>
      <c r="SB134" s="3">
        <v>5.7687639525</v>
      </c>
      <c r="SC134" s="3">
        <v>1.8809923805</v>
      </c>
      <c r="SD134" s="3">
        <v>3.1969899251</v>
      </c>
      <c r="SE134" s="3">
        <v>17.8530564378</v>
      </c>
      <c r="SF134" s="3">
        <v>1.9343809073</v>
      </c>
      <c r="SG134" s="3">
        <v>1.0440071307</v>
      </c>
      <c r="SH134" s="3">
        <v>-2.3663858887</v>
      </c>
      <c r="SI134" s="3">
        <v>-0.2647240744</v>
      </c>
      <c r="SJ134" s="3">
        <v>1.7880083367</v>
      </c>
      <c r="SK134" s="3">
        <v>4.3898713876</v>
      </c>
      <c r="SL134" s="3">
        <v>1.8632482579</v>
      </c>
      <c r="SM134" s="3">
        <v>2.9593908188</v>
      </c>
      <c r="SN134" s="3">
        <v>2.1389753994</v>
      </c>
      <c r="SO134" s="3">
        <v>25.6486496058</v>
      </c>
      <c r="SP134" s="3">
        <v>3.8415413609</v>
      </c>
      <c r="SQ134" s="3">
        <v>0.3172362201</v>
      </c>
      <c r="SR134" s="3">
        <v>-1.2774106427</v>
      </c>
      <c r="SS134" s="3">
        <v>0.0261078625</v>
      </c>
      <c r="ST134" s="3">
        <v>0.6384963602</v>
      </c>
      <c r="SU134" s="3">
        <v>1.6462631287</v>
      </c>
      <c r="SV134" s="3">
        <v>0.8793095138</v>
      </c>
      <c r="SW134" s="3">
        <v>14.2410676579</v>
      </c>
      <c r="SX134" s="3">
        <v>1.9683519585</v>
      </c>
      <c r="SY134" s="3">
        <v>1.9514291341</v>
      </c>
      <c r="SZ134" s="3">
        <v>1.0239835899</v>
      </c>
      <c r="TA134" s="3">
        <v>32.4577248798</v>
      </c>
      <c r="TB134" s="3">
        <v>0.2459414339</v>
      </c>
      <c r="TC134" s="3">
        <v>3.6586467351</v>
      </c>
      <c r="TD134" s="3">
        <v>11.8513481574</v>
      </c>
      <c r="TE134" s="3">
        <v>25.7242858729</v>
      </c>
      <c r="TF134" s="3">
        <v>14.7551103088</v>
      </c>
      <c r="TG134" s="3">
        <v>4.2813832167</v>
      </c>
      <c r="TH134" s="3">
        <v>47.7372301215</v>
      </c>
      <c r="TI134" s="3">
        <v>1.1877547693</v>
      </c>
      <c r="TJ134" s="3">
        <v>3.2786449562</v>
      </c>
      <c r="TK134" s="3">
        <v>0.0650131144</v>
      </c>
      <c r="TL134" s="3">
        <v>2.6349482823</v>
      </c>
      <c r="TM134" s="3">
        <v>0.7030494406</v>
      </c>
      <c r="TN134" s="3">
        <v>0.2865773246</v>
      </c>
      <c r="TO134" s="3">
        <v>5.9711485002</v>
      </c>
      <c r="TP134" s="3">
        <v>5.4657668109</v>
      </c>
      <c r="TQ134" s="3">
        <v>2.0237955029</v>
      </c>
      <c r="TR134" s="3">
        <v>-6.325392396</v>
      </c>
      <c r="TS134" s="3">
        <v>151.36</v>
      </c>
      <c r="TT134" s="3">
        <v>0.6486243468</v>
      </c>
      <c r="TU134" s="3">
        <v>4.752018221</v>
      </c>
      <c r="TV134" s="3">
        <v>77.7391038478</v>
      </c>
      <c r="TW134" s="3">
        <v>0.1284201956</v>
      </c>
      <c r="TX134" s="3">
        <v>1.2396765896</v>
      </c>
      <c r="TY134" s="3">
        <v>1.5888087759</v>
      </c>
      <c r="TZ134" s="3">
        <v>1.2903772393</v>
      </c>
      <c r="UA134" s="3">
        <v>8.490336954</v>
      </c>
      <c r="UB134" s="3">
        <v>0.1106931606</v>
      </c>
      <c r="UC134" s="3">
        <v>3.9005469563</v>
      </c>
      <c r="UD134" s="3">
        <v>2.2522737898</v>
      </c>
      <c r="UE134" s="3">
        <v>3.8851051602</v>
      </c>
      <c r="UF134" s="3">
        <v>3.6459017353</v>
      </c>
      <c r="UG134" s="3">
        <v>0.2687937386</v>
      </c>
      <c r="UH134" s="3">
        <v>0.2200539654</v>
      </c>
      <c r="UI134" s="3">
        <v>-4.3970074029</v>
      </c>
      <c r="UJ134" s="3">
        <v>0.571105175</v>
      </c>
      <c r="UK134" s="3">
        <v>1.6951493483</v>
      </c>
      <c r="UL134" s="3">
        <v>14.6139346811</v>
      </c>
      <c r="UM134" s="3">
        <v>1.1855456638</v>
      </c>
      <c r="UN134" s="3">
        <v>0.8617768172</v>
      </c>
      <c r="UO134" s="3">
        <v>-1.5529957107</v>
      </c>
      <c r="UP134" s="3">
        <v>-1.9314696857</v>
      </c>
      <c r="UQ134" s="3">
        <v>2.3501069083</v>
      </c>
      <c r="UR134" s="3">
        <v>0.7668359739</v>
      </c>
      <c r="US134" s="3">
        <v>3.0169518599</v>
      </c>
      <c r="UT134" s="3">
        <v>-4.7122482194</v>
      </c>
      <c r="UU134" s="3">
        <v>-3.1440411786</v>
      </c>
      <c r="UV134" s="3">
        <v>-1.8693559014</v>
      </c>
      <c r="UW134" s="3">
        <v>-10.7515178801</v>
      </c>
      <c r="UX134" s="3">
        <v>0.1340765304</v>
      </c>
      <c r="UY134" s="3">
        <v>0.7175689638</v>
      </c>
      <c r="UZ134" s="3">
        <v>-2.8762986521</v>
      </c>
      <c r="VA134" s="3">
        <v>15.3137279539</v>
      </c>
      <c r="VB134" s="3">
        <v>0.3633985754</v>
      </c>
      <c r="VC134" s="3">
        <v>3.1372314063</v>
      </c>
      <c r="VD134" s="3">
        <v>2.4264753394</v>
      </c>
      <c r="VE134" s="3">
        <v>0.84497587</v>
      </c>
      <c r="VF134" s="3">
        <v>1.5852100136</v>
      </c>
      <c r="VG134" s="3">
        <v>8.2019199855</v>
      </c>
      <c r="VH134" s="3">
        <v>-2.8431725633</v>
      </c>
      <c r="VI134" s="3">
        <v>2.3209495737</v>
      </c>
      <c r="VJ134" s="3">
        <v>-1.1148037299</v>
      </c>
      <c r="VK134" s="3">
        <v>1.4907274184</v>
      </c>
      <c r="VL134" s="3">
        <v>1.3335702841</v>
      </c>
      <c r="VM134" s="3">
        <v>8.6376397064</v>
      </c>
      <c r="VN134" s="3">
        <v>0.2091703401</v>
      </c>
      <c r="VO134" s="3">
        <v>-0.0032868056</v>
      </c>
      <c r="VP134" s="3">
        <v>1.9203530703</v>
      </c>
      <c r="VQ134" s="3">
        <v>-9.1300327601</v>
      </c>
      <c r="VR134" s="3">
        <v>-6.4532012258</v>
      </c>
      <c r="VS134" s="3">
        <v>0.1156391344</v>
      </c>
      <c r="VT134" s="3">
        <v>0.1983834825</v>
      </c>
      <c r="VU134" s="3">
        <v>0.0797547734</v>
      </c>
      <c r="VV134" s="3">
        <v>0.3451466912</v>
      </c>
      <c r="VW134" s="3">
        <v>29.6547639557</v>
      </c>
      <c r="VX134" s="3">
        <v>7.0002476376</v>
      </c>
      <c r="VY134" s="3">
        <v>0.3780584534</v>
      </c>
      <c r="VZ134" s="3">
        <v>0.1996530464</v>
      </c>
      <c r="WA134" s="3">
        <v>2.5469266862</v>
      </c>
      <c r="WB134" s="3">
        <v>-0.0829938876</v>
      </c>
      <c r="WC134" s="3">
        <v>9.0011176032</v>
      </c>
      <c r="WD134" s="3">
        <v>0.1701693621</v>
      </c>
      <c r="WE134" s="3">
        <v>82.8134047451</v>
      </c>
      <c r="WF134" s="3">
        <v>0.5035839875</v>
      </c>
      <c r="WG134" s="3">
        <v>3.9661242661</v>
      </c>
      <c r="WH134" s="3">
        <v>0.1370568234</v>
      </c>
      <c r="WI134" s="3">
        <v>3.964735228</v>
      </c>
      <c r="WJ134" s="3">
        <v>1.7467989202</v>
      </c>
      <c r="WK134" s="3">
        <v>7.6768766333</v>
      </c>
      <c r="WL134" s="3">
        <v>-30.8196128184</v>
      </c>
      <c r="WM134" s="3">
        <v>1.6140826911</v>
      </c>
      <c r="WN134" s="3">
        <v>-0.4251304608</v>
      </c>
      <c r="WO134" s="3">
        <v>12.1247177915</v>
      </c>
      <c r="WP134" s="3">
        <v>1.4882435207</v>
      </c>
      <c r="WQ134" s="3">
        <v>17.5660977538</v>
      </c>
      <c r="WR134" s="3">
        <v>1.6762387471</v>
      </c>
      <c r="WS134" s="3">
        <v>3.0933984505</v>
      </c>
      <c r="WT134" s="3">
        <v>5.4280747367</v>
      </c>
      <c r="WU134" s="3">
        <v>0.0591592239</v>
      </c>
      <c r="WV134" s="3">
        <v>3.273610402</v>
      </c>
      <c r="WW134" s="3">
        <v>0.3901483504</v>
      </c>
      <c r="WX134" s="3">
        <v>14.4178400324</v>
      </c>
      <c r="WY134" s="3">
        <v>-1.6739552547</v>
      </c>
      <c r="WZ134" s="3">
        <v>1.2844925385</v>
      </c>
      <c r="XA134" s="3">
        <v>17.8315705411</v>
      </c>
      <c r="XB134" s="3">
        <v>0.6495755199</v>
      </c>
      <c r="XC134" s="3">
        <v>-6.2344674022</v>
      </c>
      <c r="XD134" s="3">
        <v>39.3524165629</v>
      </c>
      <c r="XE134" s="3">
        <v>3.6475943986</v>
      </c>
      <c r="XF134" s="3">
        <v>1.8024064122</v>
      </c>
      <c r="XG134" s="3">
        <v>-2.9777044808</v>
      </c>
      <c r="XH134" s="3">
        <v>0.2308355764</v>
      </c>
      <c r="XI134" s="3">
        <v>28.5188711418</v>
      </c>
      <c r="XJ134" s="3">
        <v>9.1631405645</v>
      </c>
      <c r="XK134" s="3">
        <v>6.2731272462</v>
      </c>
      <c r="XL134" s="3">
        <v>35.4777002233</v>
      </c>
      <c r="XM134" s="3">
        <v>2.8099862782</v>
      </c>
      <c r="XN134" s="3">
        <v>0.8159623189</v>
      </c>
      <c r="XO134" s="3">
        <v>1.6509240529</v>
      </c>
      <c r="XP134" s="3">
        <v>-1.0048581873</v>
      </c>
      <c r="XQ134" s="3">
        <v>0.7941826191</v>
      </c>
      <c r="XR134" s="3">
        <v>1.3358883422</v>
      </c>
      <c r="XS134" s="3">
        <v>1.1952997142</v>
      </c>
      <c r="XT134" s="3">
        <v>13.185903568</v>
      </c>
      <c r="XU134" s="3">
        <v>0.736680722</v>
      </c>
      <c r="XV134" s="3">
        <v>2.8727783569</v>
      </c>
      <c r="XW134" s="3">
        <v>7.6400914961</v>
      </c>
      <c r="XX134" s="3">
        <v>0.5426969437</v>
      </c>
      <c r="XY134" s="3">
        <v>6.7054167793</v>
      </c>
      <c r="XZ134" s="3">
        <v>0.4828091482</v>
      </c>
      <c r="YA134" s="3">
        <v>7.2710428291</v>
      </c>
      <c r="YB134" s="3">
        <v>1.7693711986</v>
      </c>
      <c r="YC134" s="3">
        <v>1.8192627545</v>
      </c>
      <c r="YD134" s="3">
        <v>-0.5998677827</v>
      </c>
      <c r="YE134" s="3">
        <v>15.9708180215</v>
      </c>
      <c r="YF134" s="3">
        <v>3.7789239086</v>
      </c>
      <c r="YG134" s="3">
        <v>1.6245062769</v>
      </c>
      <c r="YH134" s="3">
        <v>-8.5936696136</v>
      </c>
      <c r="YI134" s="3">
        <v>2.9156173842</v>
      </c>
      <c r="YJ134" s="3">
        <v>33.8680970578</v>
      </c>
      <c r="YK134" s="3">
        <v>0.7202842023</v>
      </c>
      <c r="YL134" s="3">
        <v>4.6087506222</v>
      </c>
      <c r="YM134" s="3">
        <v>1.744266336</v>
      </c>
      <c r="YN134" s="3">
        <v>589.93</v>
      </c>
      <c r="YO134" s="3">
        <v>-2.3192997951</v>
      </c>
      <c r="YP134" s="3">
        <v>5.5290881232</v>
      </c>
      <c r="YQ134" s="3">
        <v>8.26130846</v>
      </c>
      <c r="YR134" s="3">
        <v>16.0191613037</v>
      </c>
      <c r="YS134" s="3">
        <v>-11.6858458218</v>
      </c>
      <c r="YT134" s="3">
        <v>6.6166023336</v>
      </c>
      <c r="YU134" s="3">
        <v>57.03720485</v>
      </c>
      <c r="YV134" s="3">
        <v>8.1672568694</v>
      </c>
      <c r="YW134" s="3">
        <v>215.68</v>
      </c>
      <c r="YX134" s="3">
        <v>351.02</v>
      </c>
      <c r="YY134" s="3">
        <v>7.336823092</v>
      </c>
      <c r="YZ134" s="3">
        <v>91.8340332866</v>
      </c>
      <c r="ZA134" s="3">
        <v>140.532419918</v>
      </c>
      <c r="ZB134" s="3">
        <v>2.4545169065</v>
      </c>
      <c r="ZC134" s="3">
        <v>19.1251843354</v>
      </c>
      <c r="ZD134" s="3">
        <v>15.7963438937</v>
      </c>
      <c r="ZE134" s="3">
        <v>26.2254856514</v>
      </c>
      <c r="ZF134" s="3">
        <v>62.23989</v>
      </c>
      <c r="ZG134" s="3">
        <v>420.97</v>
      </c>
      <c r="ZH134" s="3">
        <v>-118.2</v>
      </c>
      <c r="ZI134" s="3">
        <v>155.1654105475</v>
      </c>
      <c r="ZJ134" s="3">
        <v>158.6499</v>
      </c>
      <c r="ZK134" s="3">
        <v>5.783309008</v>
      </c>
      <c r="ZL134" s="3">
        <v>3.4371662449</v>
      </c>
      <c r="ZM134" s="3">
        <v>979.59</v>
      </c>
      <c r="ZN134" s="3">
        <v>1.6391700408</v>
      </c>
      <c r="ZO134" s="3">
        <v>7.5792389334</v>
      </c>
      <c r="ZP134" s="3">
        <v>30.3552427725</v>
      </c>
      <c r="ZQ134" s="3">
        <v>400.4928720461</v>
      </c>
      <c r="ZR134" s="3">
        <v>125.24922876</v>
      </c>
      <c r="ZS134" s="3">
        <v>5.0196283653</v>
      </c>
      <c r="ZT134" s="3">
        <v>-0.468337061</v>
      </c>
      <c r="ZU134" s="3">
        <v>0.8140143024</v>
      </c>
      <c r="ZV134" s="3">
        <v>-0.5011046443</v>
      </c>
      <c r="ZW134" s="3">
        <v>2.1827244905</v>
      </c>
      <c r="ZX134" s="3">
        <v>13.8608054667</v>
      </c>
      <c r="ZY134" s="3">
        <v>16.2749445919</v>
      </c>
      <c r="ZZ134" s="3">
        <v>2.6493829879</v>
      </c>
      <c r="AAA134" s="3">
        <v>1.48844637</v>
      </c>
      <c r="AAB134" s="3">
        <v>15.2556721696</v>
      </c>
      <c r="AAC134" s="3">
        <v>47.0634751722</v>
      </c>
      <c r="AAD134" s="3">
        <v>10.1349607539</v>
      </c>
      <c r="AAE134" s="3">
        <v>6.1119265201</v>
      </c>
      <c r="AAF134" s="3">
        <v>21.04886152</v>
      </c>
      <c r="AAG134" s="3">
        <v>5.180753114</v>
      </c>
      <c r="AAH134" s="3">
        <v>3.5292204844</v>
      </c>
      <c r="AAI134" s="3">
        <v>0.1454961761</v>
      </c>
      <c r="AAJ134" s="3">
        <v>1.3967369578</v>
      </c>
      <c r="AAK134" s="3">
        <v>7.5172462962</v>
      </c>
      <c r="AAL134" s="3">
        <v>8.9387371827</v>
      </c>
      <c r="AAM134" s="3">
        <v>-1.6277436121</v>
      </c>
      <c r="AAN134" s="3">
        <v>16.4218887599</v>
      </c>
      <c r="AAO134" s="3">
        <v>0.369522026</v>
      </c>
      <c r="AAP134" s="3">
        <v>2.785693311</v>
      </c>
      <c r="AAQ134" s="3">
        <v>0.3301706893</v>
      </c>
      <c r="AAR134" s="3">
        <v>0.1086675363</v>
      </c>
      <c r="AAS134" s="3">
        <v>-0.5699210412</v>
      </c>
      <c r="AAT134" s="3">
        <v>16.1636330519</v>
      </c>
      <c r="AAU134" s="3">
        <v>-1.1415969538</v>
      </c>
      <c r="AAV134" s="3">
        <v>31.3219662524</v>
      </c>
      <c r="AAW134" s="3">
        <v>5.2295148233</v>
      </c>
      <c r="AAX134" s="3">
        <v>3.5713350613</v>
      </c>
      <c r="AAY134" s="3">
        <v>3.947436566</v>
      </c>
      <c r="AAZ134" s="3">
        <v>1.4612688046</v>
      </c>
      <c r="ABA134" s="3">
        <v>10.9227913476</v>
      </c>
      <c r="ABB134" s="3">
        <v>0.0772278728</v>
      </c>
      <c r="ABC134" s="3">
        <v>3.1262258442</v>
      </c>
      <c r="ABD134" s="3">
        <v>0.7612061502</v>
      </c>
      <c r="ABE134" s="3">
        <v>0.8835686824</v>
      </c>
      <c r="ABF134" s="3">
        <v>291.8805086917</v>
      </c>
      <c r="ABG134" s="3">
        <v>-5.7734782342</v>
      </c>
      <c r="ABH134" s="3">
        <v>2.2723266101</v>
      </c>
      <c r="ABI134" s="3">
        <v>1.275801053</v>
      </c>
      <c r="ABJ134" s="3">
        <v>-8.8340034327</v>
      </c>
      <c r="ABK134" s="3">
        <v>18.7369186226</v>
      </c>
      <c r="ABL134" s="3">
        <v>0.1368996247</v>
      </c>
      <c r="ABM134" s="3">
        <v>9.8581581216</v>
      </c>
      <c r="ABN134" s="3">
        <v>0.3135835738</v>
      </c>
      <c r="ABO134" s="3">
        <v>0.9772282582</v>
      </c>
      <c r="ABP134" s="3">
        <v>-125.54</v>
      </c>
      <c r="ABQ134" s="3">
        <v>6.2377791619</v>
      </c>
      <c r="ABR134" s="3">
        <v>4.2646357357</v>
      </c>
      <c r="ABS134" s="3">
        <v>-1.0539432145</v>
      </c>
      <c r="ABT134" s="3">
        <v>9.8462691754</v>
      </c>
      <c r="ABU134" s="3">
        <v>-8.6318457659</v>
      </c>
      <c r="ABV134" s="3">
        <v>2.5143857922</v>
      </c>
      <c r="ABW134" s="3">
        <v>4.0205920788</v>
      </c>
      <c r="ABX134" s="3">
        <v>11.4069162775</v>
      </c>
      <c r="ABY134" s="3">
        <v>0.2274698518</v>
      </c>
      <c r="ABZ134" s="3">
        <v>0.3423123899</v>
      </c>
      <c r="ACA134" s="3">
        <v>0.3208774795</v>
      </c>
      <c r="ACB134" s="3">
        <v>0.3909443603</v>
      </c>
      <c r="ACC134" s="3">
        <v>6.0686514061</v>
      </c>
      <c r="ACD134" s="3">
        <v>17.5231709565</v>
      </c>
      <c r="ACE134" s="3">
        <v>7.619537285</v>
      </c>
      <c r="ACF134" s="3">
        <v>0.4137783997</v>
      </c>
      <c r="ACG134" s="3">
        <v>0.1775659602</v>
      </c>
      <c r="ACH134" s="3">
        <v>-2.4483212487</v>
      </c>
      <c r="ACI134" s="3">
        <v>5.9741595342</v>
      </c>
      <c r="ACJ134" s="3">
        <v>46.094849851</v>
      </c>
      <c r="ACK134" s="3">
        <v>0.8876468074</v>
      </c>
      <c r="ACL134" s="3">
        <v>0.3735091644</v>
      </c>
      <c r="ACM134" s="3">
        <v>2.5585538965</v>
      </c>
      <c r="ACN134" s="3">
        <v>1.2496775822</v>
      </c>
      <c r="ACO134" s="3">
        <v>0.4819948019</v>
      </c>
      <c r="ACP134" s="3">
        <v>81.8246868579</v>
      </c>
      <c r="ACQ134" s="3">
        <v>6.6864910716</v>
      </c>
      <c r="ACR134" s="3">
        <v>0.1944056076</v>
      </c>
      <c r="ACS134" s="3">
        <v>45.9625874795</v>
      </c>
      <c r="ACT134" s="3">
        <v>1.2876253948</v>
      </c>
      <c r="ACU134" s="3">
        <v>1.0306993649</v>
      </c>
      <c r="ACV134" s="3">
        <v>1.0245894304</v>
      </c>
      <c r="ACW134" s="3">
        <v>9.4307659199</v>
      </c>
      <c r="ACX134" s="3">
        <v>2.6333077642</v>
      </c>
      <c r="ACY134" s="3">
        <v>5.3504868088</v>
      </c>
      <c r="ACZ134" s="3">
        <v>0.2320101804</v>
      </c>
      <c r="ADA134" s="3">
        <v>1.4070428932</v>
      </c>
      <c r="ADB134" s="3">
        <v>17.2827408955</v>
      </c>
      <c r="ADC134" s="3">
        <v>2.702829464</v>
      </c>
      <c r="ADD134" s="3">
        <v>0.3178201905</v>
      </c>
      <c r="ADE134" s="3">
        <v>32.2230960594</v>
      </c>
      <c r="ADF134" s="3">
        <v>5.4176480747</v>
      </c>
      <c r="ADG134" s="3">
        <v>-9.8041527043</v>
      </c>
      <c r="ADH134" s="3">
        <v>4.8437530577</v>
      </c>
      <c r="ADI134" s="3">
        <v>24.0976439873</v>
      </c>
      <c r="ADJ134" s="3">
        <v>72.0657949438</v>
      </c>
      <c r="ADK134" s="3">
        <v>0.5558166602</v>
      </c>
      <c r="ADL134" s="3">
        <v>12.9445082227</v>
      </c>
      <c r="ADM134" s="3">
        <v>1.5686725995</v>
      </c>
      <c r="ADN134" s="3">
        <v>1.2467204848</v>
      </c>
      <c r="ADO134" s="3">
        <v>18.0020282579</v>
      </c>
      <c r="ADP134" s="3">
        <v>0.519000633</v>
      </c>
      <c r="ADQ134" s="3">
        <v>3.9509180356</v>
      </c>
      <c r="ADR134" s="3">
        <v>0.7694254627</v>
      </c>
      <c r="ADS134" s="3">
        <v>0.2729207367</v>
      </c>
      <c r="ADT134" s="3">
        <v>68.37681</v>
      </c>
      <c r="ADU134" s="3">
        <v>0.9401424481</v>
      </c>
      <c r="ADV134" s="3">
        <v>1.8588636033</v>
      </c>
      <c r="ADW134" s="3">
        <v>-1.2530244318</v>
      </c>
      <c r="ADX134" s="3">
        <v>-2.1439090047</v>
      </c>
      <c r="ADY134" s="3">
        <v>0.609380087</v>
      </c>
      <c r="ADZ134" s="3">
        <v>4.732350111</v>
      </c>
      <c r="AEA134" s="3">
        <v>39.3997977217</v>
      </c>
      <c r="AEB134" s="3">
        <v>3.4067131532</v>
      </c>
      <c r="AEC134" s="3">
        <v>-16.9152180079</v>
      </c>
      <c r="AED134" s="3">
        <v>0.7058749868</v>
      </c>
      <c r="AEE134" s="3">
        <v>-5.0759571505</v>
      </c>
      <c r="AEF134" s="3">
        <v>4.2239007891</v>
      </c>
      <c r="AEG134" s="3">
        <v>0.5066953683</v>
      </c>
      <c r="AEH134" s="3">
        <v>0.3963263515</v>
      </c>
      <c r="AEI134" s="3">
        <v>1.7996284703</v>
      </c>
      <c r="AEJ134" s="3">
        <v>1.1521803694</v>
      </c>
      <c r="AEK134" s="3">
        <v>32.9097607696</v>
      </c>
      <c r="AEL134" s="3">
        <v>5.9463661077</v>
      </c>
      <c r="AEM134" s="3">
        <v>4.206625012</v>
      </c>
      <c r="AEN134" s="3">
        <v>0.1954081288</v>
      </c>
      <c r="AEO134" s="3">
        <v>-1.574213225</v>
      </c>
      <c r="AEP134" s="3">
        <v>1.3581044236</v>
      </c>
      <c r="AEQ134" s="3">
        <v>6.5964452622</v>
      </c>
      <c r="AER134" s="3">
        <v>4.3797419444</v>
      </c>
      <c r="AES134" s="3">
        <v>1.7042194027</v>
      </c>
      <c r="AET134" s="3">
        <v>22.2109870919</v>
      </c>
      <c r="AEU134" s="3">
        <v>0.341217887</v>
      </c>
      <c r="AEV134" s="3">
        <v>-687.42559</v>
      </c>
      <c r="AEW134" s="3">
        <v>0.2759580047</v>
      </c>
      <c r="AEX134" s="3">
        <v>6.3888939271</v>
      </c>
      <c r="AEY134" s="3">
        <v>-41.160248034</v>
      </c>
      <c r="AEZ134" s="3">
        <v>-9.4290149645</v>
      </c>
      <c r="AFA134" s="3">
        <v>0.5237617549</v>
      </c>
      <c r="AFB134" s="3">
        <v>1.3671400523</v>
      </c>
      <c r="AFC134" s="3">
        <v>2.4415802198</v>
      </c>
      <c r="AFD134" s="3">
        <v>0.1345734632</v>
      </c>
      <c r="AFE134" s="3">
        <v>5.5807323615</v>
      </c>
      <c r="AFF134" s="3">
        <v>0.2221655434</v>
      </c>
      <c r="AFG134" s="3">
        <v>18.4770108926</v>
      </c>
      <c r="AFH134" s="3">
        <v>0.5730596988</v>
      </c>
      <c r="AFI134" s="3">
        <v>0.480967947</v>
      </c>
      <c r="AFJ134" s="3">
        <v>24.9458857281</v>
      </c>
      <c r="AFK134" s="3">
        <v>0.0964214151</v>
      </c>
      <c r="AFL134" s="3">
        <v>0.2434728645</v>
      </c>
      <c r="AFM134" s="3">
        <v>-30.9353840196</v>
      </c>
      <c r="AFN134" s="3">
        <v>-0.3934449225</v>
      </c>
      <c r="AFO134" s="3">
        <v>0.1412844674</v>
      </c>
      <c r="AFP134" s="3">
        <v>0.7574264881</v>
      </c>
      <c r="AFQ134" s="3">
        <v>29.5920642351</v>
      </c>
      <c r="AFR134" s="3">
        <v>0.582324664</v>
      </c>
      <c r="AFS134" s="3">
        <v>0.3013063955</v>
      </c>
      <c r="AFT134" s="3">
        <v>3.5499462132</v>
      </c>
      <c r="AFU134" s="3">
        <v>2.3608165738</v>
      </c>
      <c r="AFV134" s="3">
        <v>0.794197791</v>
      </c>
      <c r="AFW134" s="3">
        <v>11.1018317631</v>
      </c>
      <c r="AFX134" s="3">
        <v>0.2094701982</v>
      </c>
      <c r="AFY134" s="3">
        <v>-5.3110569566</v>
      </c>
      <c r="AFZ134" s="3">
        <v>0.4506791579</v>
      </c>
      <c r="AGA134" s="3">
        <v>4.8489633727</v>
      </c>
      <c r="AGB134" s="3">
        <v>0.653487981</v>
      </c>
      <c r="AGC134" s="3">
        <v>11.0264707346</v>
      </c>
      <c r="AGD134" s="3">
        <v>7.2316729393</v>
      </c>
      <c r="AGE134" s="3">
        <v>2.3800625439</v>
      </c>
      <c r="AGF134" s="3">
        <v>5.4474337374</v>
      </c>
      <c r="AGG134" s="3">
        <v>20.7801011533</v>
      </c>
      <c r="AGH134" s="3">
        <v>0.1290586559</v>
      </c>
      <c r="AGI134" s="3">
        <v>13.0289348033</v>
      </c>
      <c r="AGJ134" s="3">
        <v>63.088931287</v>
      </c>
      <c r="AGK134" s="3">
        <v>6.5165167933</v>
      </c>
      <c r="AGL134" s="3">
        <v>3.4460219507</v>
      </c>
      <c r="AGM134" s="3">
        <v>1.288116099</v>
      </c>
      <c r="AGN134" s="3">
        <v>0.8503611801</v>
      </c>
      <c r="AGO134" s="3">
        <v>0.4160050249</v>
      </c>
      <c r="AGP134" s="3">
        <v>31.87552783</v>
      </c>
      <c r="AGQ134" s="3">
        <v>1.8617423773</v>
      </c>
      <c r="AGR134" s="3">
        <v>4.5563143482</v>
      </c>
      <c r="AGS134" s="3">
        <v>3.243823751</v>
      </c>
      <c r="AGT134" s="3">
        <v>2.0126749262</v>
      </c>
      <c r="AGU134" s="3">
        <v>0.8351933222</v>
      </c>
      <c r="AGV134" s="3">
        <v>0.4063512041</v>
      </c>
      <c r="AGW134" s="3">
        <v>-20.6987866819</v>
      </c>
      <c r="AGX134" s="3">
        <v>19.9958197354</v>
      </c>
      <c r="AGY134" s="3">
        <v>18.2834286306</v>
      </c>
      <c r="AGZ134" s="3">
        <v>14.2213278325</v>
      </c>
      <c r="AHA134" s="3">
        <v>14.77011601</v>
      </c>
      <c r="AHB134" s="3">
        <v>4.3894936856</v>
      </c>
      <c r="AHC134" s="3">
        <v>0.3246305207</v>
      </c>
      <c r="AHD134" s="3">
        <v>1.4267674662</v>
      </c>
      <c r="AHE134" s="3">
        <v>3.2101851568</v>
      </c>
      <c r="AHF134" s="3">
        <v>5.1892136369</v>
      </c>
      <c r="AHG134" s="3">
        <v>6.4684858246</v>
      </c>
      <c r="AHH134" s="3">
        <v>104.149188966</v>
      </c>
      <c r="AHI134" s="3">
        <v>2.8765455174</v>
      </c>
      <c r="AHJ134" s="3">
        <v>1.3687204217</v>
      </c>
      <c r="AHK134" s="3">
        <v>0.5117559916</v>
      </c>
      <c r="AHL134" s="3">
        <v>4.3020165684</v>
      </c>
      <c r="AHM134" s="3">
        <v>1.3382992618</v>
      </c>
      <c r="AHN134" s="3">
        <v>0.8230061741</v>
      </c>
      <c r="AHO134" s="3">
        <v>-0.2567451832</v>
      </c>
      <c r="AHP134" s="3">
        <v>4.16135431</v>
      </c>
      <c r="AHQ134" s="3">
        <v>-7.6806128397</v>
      </c>
      <c r="AHR134" s="3">
        <v>-28.0350943734</v>
      </c>
      <c r="AHS134" s="3">
        <v>10.5768233505</v>
      </c>
      <c r="AHT134" s="3">
        <v>45.5986962422</v>
      </c>
      <c r="AHU134" s="3">
        <v>7.994507358</v>
      </c>
      <c r="AHV134" s="3">
        <v>3.1561219233</v>
      </c>
      <c r="AHW134" s="3">
        <v>6.1517489353</v>
      </c>
      <c r="AHX134" s="3">
        <v>6.7966167128</v>
      </c>
      <c r="AHY134" s="3">
        <v>3.8624649569</v>
      </c>
      <c r="AHZ134" s="3">
        <v>-22.4631949321</v>
      </c>
      <c r="AIA134" s="3">
        <v>30.9162783946</v>
      </c>
      <c r="AIB134" s="3">
        <v>0.190979977</v>
      </c>
      <c r="AIC134" s="3">
        <v>2.5030037367</v>
      </c>
      <c r="AID134" s="3">
        <v>4.45888182</v>
      </c>
      <c r="AIE134" s="3">
        <v>3.0135582999</v>
      </c>
      <c r="AIF134" s="3">
        <v>0.3058429674</v>
      </c>
      <c r="AIG134" s="3">
        <v>8.6625085301</v>
      </c>
      <c r="AIH134" s="3">
        <v>48.057396815</v>
      </c>
      <c r="AII134" s="3">
        <v>0.305072809</v>
      </c>
      <c r="AIJ134" s="3">
        <v>0.8343688681</v>
      </c>
      <c r="AIK134" s="3">
        <v>134.947935114</v>
      </c>
      <c r="AIL134" s="3">
        <v>16.6206244931</v>
      </c>
      <c r="AIM134" s="3">
        <v>27.6021054563</v>
      </c>
      <c r="AIN134" s="3">
        <v>1.0898698552</v>
      </c>
      <c r="AIO134" s="3">
        <v>43.8189372068</v>
      </c>
      <c r="AIP134" s="3">
        <v>0.5816601547</v>
      </c>
      <c r="AIQ134" s="3">
        <v>0.2538194577</v>
      </c>
      <c r="AIR134" s="3">
        <v>-0.354827709</v>
      </c>
      <c r="AIS134" s="3">
        <v>1.3881683476</v>
      </c>
      <c r="AIT134" s="3">
        <v>0.2010607072</v>
      </c>
      <c r="AIU134" s="3">
        <v>0.4303672364</v>
      </c>
      <c r="AIV134" s="3">
        <v>0.3355120559</v>
      </c>
      <c r="AIW134" s="3">
        <v>1.0404338678</v>
      </c>
      <c r="AIX134" s="3">
        <v>24.43811751</v>
      </c>
      <c r="AIY134" s="3">
        <v>3.0867015137</v>
      </c>
      <c r="AIZ134" s="3">
        <v>1.7108864804</v>
      </c>
      <c r="AJA134" s="3">
        <v>0.5148673106</v>
      </c>
      <c r="AJB134" s="3">
        <v>5.6120750098</v>
      </c>
      <c r="AJC134" s="3">
        <v>10.5779405551</v>
      </c>
      <c r="AJD134" s="3">
        <v>5.8593733351</v>
      </c>
      <c r="AJE134" s="3">
        <v>0.6167816372</v>
      </c>
      <c r="AJF134" s="3">
        <v>6.5533940049</v>
      </c>
      <c r="AJG134" s="3">
        <v>18.3012414136</v>
      </c>
      <c r="AJH134" s="3">
        <v>-4.8911882751</v>
      </c>
      <c r="AJI134" s="3">
        <v>41.8431787951</v>
      </c>
      <c r="AJJ134" s="3">
        <v>25.1875468209</v>
      </c>
      <c r="AJK134" s="3">
        <v>6.5378195061</v>
      </c>
      <c r="AJL134" s="3">
        <v>0.4616811615</v>
      </c>
      <c r="AJM134" s="3">
        <v>25.7846649534</v>
      </c>
      <c r="AJN134" s="3">
        <v>-3.1954417076</v>
      </c>
      <c r="AJO134" s="3">
        <v>10.2083339262</v>
      </c>
      <c r="AJP134" s="3">
        <v>152.4063197552</v>
      </c>
      <c r="AJQ134" s="3">
        <v>0.721924321</v>
      </c>
      <c r="AJR134" s="3">
        <v>7.1078615584</v>
      </c>
      <c r="AJS134" s="3">
        <v>3.4394118246</v>
      </c>
      <c r="AJT134" s="3">
        <v>44.4123228938</v>
      </c>
      <c r="AJU134" s="3">
        <v>0.096999036</v>
      </c>
      <c r="AJV134" s="3">
        <v>5.1501537927</v>
      </c>
      <c r="AJW134" s="3">
        <v>9.3357429803</v>
      </c>
      <c r="AJX134" s="3">
        <v>-2.2193556358</v>
      </c>
      <c r="AJY134" s="3">
        <v>17.1754868226</v>
      </c>
      <c r="AJZ134" s="3">
        <v>5.516139372</v>
      </c>
      <c r="AKA134" s="3">
        <v>1.7448233641</v>
      </c>
      <c r="AKB134" s="3">
        <v>-9.866837939</v>
      </c>
      <c r="AKC134" s="3">
        <v>-0.4672819516</v>
      </c>
      <c r="AKD134" s="3">
        <v>52.116533699</v>
      </c>
      <c r="AKE134" s="3">
        <v>3.3329828916</v>
      </c>
      <c r="AKF134" s="3">
        <v>7.5290353341</v>
      </c>
      <c r="AKG134" s="3">
        <v>4.4136825481</v>
      </c>
      <c r="AKH134" s="3">
        <v>9.2183605521</v>
      </c>
      <c r="AKI134" s="3">
        <v>1.0503863453</v>
      </c>
      <c r="AKJ134" s="3">
        <v>2.4947971207</v>
      </c>
      <c r="AKK134" s="3">
        <v>1.5360281967</v>
      </c>
      <c r="AKL134" s="3">
        <v>9.0004686622</v>
      </c>
      <c r="AKM134" s="3">
        <v>0.1540797653</v>
      </c>
      <c r="AKN134" s="3">
        <v>4.6218267498</v>
      </c>
      <c r="AKO134" s="3">
        <v>0.1271641244</v>
      </c>
      <c r="AKP134" s="3">
        <v>2.8216281498</v>
      </c>
      <c r="AKQ134" s="3">
        <v>17.9847383579</v>
      </c>
      <c r="AKR134" s="3">
        <v>1.2646788792</v>
      </c>
      <c r="AKS134" s="3">
        <v>0.1540034856</v>
      </c>
      <c r="AKT134" s="3">
        <v>4.5653888706</v>
      </c>
      <c r="AKU134" s="3">
        <v>1.84900017</v>
      </c>
      <c r="AKV134" s="3">
        <v>16.8935525186</v>
      </c>
      <c r="AKW134" s="3">
        <v>37.1473879109</v>
      </c>
      <c r="AKX134" s="3">
        <v>0.3728039881</v>
      </c>
      <c r="AKY134" s="3">
        <v>0.4556140175</v>
      </c>
      <c r="AKZ134" s="3">
        <v>3.4775733045</v>
      </c>
      <c r="ALA134" s="3">
        <v>0.1834854251</v>
      </c>
      <c r="ALB134" s="3">
        <v>10.4925859188</v>
      </c>
      <c r="ALC134" s="3">
        <v>4.0078178019</v>
      </c>
      <c r="ALD134" s="3">
        <v>0.4027928943</v>
      </c>
      <c r="ALE134" s="3">
        <v>4.0137050278</v>
      </c>
      <c r="ALF134" s="3">
        <v>3.2182293355</v>
      </c>
      <c r="ALG134" s="3">
        <v>3.6398902403</v>
      </c>
      <c r="ALH134" s="3">
        <v>-0.2263663657</v>
      </c>
      <c r="ALI134" s="3">
        <v>7.8440902573</v>
      </c>
      <c r="ALJ134" s="3">
        <v>0.0341030881</v>
      </c>
      <c r="ALK134" s="3">
        <v>0.6199264102</v>
      </c>
      <c r="ALL134" s="3">
        <v>1.2859113241</v>
      </c>
      <c r="ALM134" s="3">
        <v>2.0108906122</v>
      </c>
      <c r="ALN134" s="3">
        <v>1.8286167418</v>
      </c>
      <c r="ALO134" s="3">
        <v>7.1805888844</v>
      </c>
      <c r="ALP134" s="3">
        <v>0.0441935861</v>
      </c>
      <c r="ALQ134" s="3">
        <v>7.5163446014</v>
      </c>
      <c r="ALR134" s="3">
        <v>0.4090480877</v>
      </c>
      <c r="ALS134" s="3">
        <v>3.6020735649</v>
      </c>
      <c r="ALT134" s="3">
        <v>3.9393374447</v>
      </c>
      <c r="ALU134" s="3">
        <v>1.3563711094</v>
      </c>
      <c r="ALV134" s="3">
        <v>5.7792605996</v>
      </c>
      <c r="ALW134" s="3">
        <v>15.9558511233</v>
      </c>
      <c r="ALX134" s="3">
        <v>12.1081718211</v>
      </c>
      <c r="ALY134" s="3">
        <v>11.5900399455</v>
      </c>
      <c r="ALZ134" s="3">
        <v>0.805751602</v>
      </c>
      <c r="AMA134" s="3">
        <v>19.348946551</v>
      </c>
      <c r="AMB134" s="3">
        <v>4.1088067724</v>
      </c>
      <c r="AMC134" s="3">
        <v>8.3294027291</v>
      </c>
      <c r="AMD134" s="3">
        <v>0.2962768674</v>
      </c>
      <c r="AME134" s="3">
        <v>0.202442978</v>
      </c>
      <c r="AMF134" s="3">
        <v>6.4389925086</v>
      </c>
      <c r="AMG134" s="3">
        <v>0.8821194285</v>
      </c>
      <c r="AMH134" s="3">
        <v>1.4286531855</v>
      </c>
      <c r="AMI134" s="3">
        <v>4.0615019844</v>
      </c>
      <c r="AMJ134" s="3">
        <v>17.4133584473</v>
      </c>
      <c r="AMK134" s="3">
        <v>0.6478858346</v>
      </c>
      <c r="AML134" s="3">
        <v>12.1354678851</v>
      </c>
      <c r="AMM134" s="3">
        <v>1.2492541526</v>
      </c>
      <c r="AMN134" s="3">
        <v>0.406751928</v>
      </c>
      <c r="AMO134" s="3">
        <v>0.04454554</v>
      </c>
      <c r="AMP134" s="3">
        <v>21.5819539694</v>
      </c>
      <c r="AMQ134" s="3">
        <v>6.0056621138</v>
      </c>
      <c r="AMR134" s="3">
        <v>0.9954247487</v>
      </c>
      <c r="AMS134" s="3">
        <v>12.7632858174</v>
      </c>
      <c r="AMT134" s="3">
        <v>15.0925070526</v>
      </c>
      <c r="AMU134" s="3">
        <v>5.746716075</v>
      </c>
      <c r="AMV134" s="3">
        <v>1.2015196008</v>
      </c>
      <c r="AMW134" s="3">
        <v>-96.800570352</v>
      </c>
      <c r="AMX134" s="3">
        <v>5.3668141975</v>
      </c>
      <c r="AMY134" s="3">
        <v>15.0348649111</v>
      </c>
      <c r="AMZ134" s="3">
        <v>495.233298824</v>
      </c>
      <c r="ANA134" s="3">
        <v>0.1130855796</v>
      </c>
      <c r="ANB134" s="3">
        <v>9.9459845414</v>
      </c>
      <c r="ANC134" s="3">
        <v>23.7021178692</v>
      </c>
      <c r="AND134" s="3">
        <v>1.6189069994</v>
      </c>
      <c r="ANE134" s="3">
        <v>1.2397688589</v>
      </c>
      <c r="ANF134" s="3">
        <v>0.4995806941</v>
      </c>
      <c r="ANG134" s="3">
        <v>2.32683188</v>
      </c>
      <c r="ANH134" s="3">
        <v>18.2534865049</v>
      </c>
      <c r="ANI134" s="3">
        <v>5.6443955705</v>
      </c>
      <c r="ANJ134" s="3">
        <v>3.1196944631</v>
      </c>
      <c r="ANK134" s="3">
        <v>3.1662127496</v>
      </c>
      <c r="ANL134" s="3">
        <v>10.8985743866</v>
      </c>
      <c r="ANM134" s="3">
        <v>1.6501022156</v>
      </c>
      <c r="ANN134" s="3">
        <v>-6.5243200655</v>
      </c>
      <c r="ANO134" s="3">
        <v>0.0320057327</v>
      </c>
      <c r="ANP134" s="3">
        <v>0.216491107</v>
      </c>
      <c r="ANQ134" s="3">
        <v>0.0852277409</v>
      </c>
      <c r="ANR134" s="3">
        <v>-6.71542</v>
      </c>
      <c r="ANS134" s="3">
        <v>9.3535888797</v>
      </c>
      <c r="ANT134" s="3">
        <v>22.9656666997</v>
      </c>
      <c r="ANU134" s="3">
        <v>22.3555574719</v>
      </c>
      <c r="ANV134" s="3">
        <v>9.5639528959</v>
      </c>
      <c r="ANW134" s="3">
        <v>0.2499701301</v>
      </c>
      <c r="ANX134" s="3">
        <v>2.6843183089</v>
      </c>
      <c r="ANY134" s="3">
        <v>1.8755750786</v>
      </c>
      <c r="ANZ134" s="3">
        <v>2.9346160643</v>
      </c>
      <c r="AOA134" s="3">
        <v>2.7402603781</v>
      </c>
      <c r="AOB134" s="3">
        <v>1.2410682493</v>
      </c>
      <c r="AOC134" s="3">
        <v>3.1316307363</v>
      </c>
      <c r="AOD134" s="3">
        <v>0.4026430284</v>
      </c>
      <c r="AOE134" s="3">
        <v>-3.3184222145</v>
      </c>
      <c r="AOF134" s="3">
        <v>4.6581932017</v>
      </c>
      <c r="AOG134" s="3">
        <v>5.6432715811</v>
      </c>
      <c r="AOH134" s="3">
        <v>20.7616777574</v>
      </c>
      <c r="AOI134" s="3">
        <v>12.7721248654</v>
      </c>
      <c r="AOJ134" s="3">
        <v>13.8928068631</v>
      </c>
      <c r="AOK134" s="3">
        <v>2.2877943067</v>
      </c>
      <c r="AOL134" s="3">
        <v>13.6315235421</v>
      </c>
      <c r="AOM134" s="3">
        <v>1.0702777633</v>
      </c>
      <c r="AON134" s="3">
        <v>5.4919950509</v>
      </c>
      <c r="AOO134" s="3">
        <v>0.2899290983</v>
      </c>
      <c r="AOP134" s="3">
        <v>5.1502949344</v>
      </c>
      <c r="AOQ134" s="3">
        <v>0.330225922</v>
      </c>
      <c r="AOR134" s="3">
        <v>5.0100609419</v>
      </c>
      <c r="AOS134" s="3">
        <v>17.60796426</v>
      </c>
      <c r="AOT134" s="3">
        <v>-2.2998989466</v>
      </c>
      <c r="AOU134" s="3">
        <v>9.2262853406</v>
      </c>
      <c r="AOV134" s="3">
        <v>3.4616643142</v>
      </c>
      <c r="AOW134" s="3">
        <v>16.5685521</v>
      </c>
      <c r="AOX134" s="3">
        <v>3.655313</v>
      </c>
      <c r="AOY134" s="3">
        <v>13.0598388508</v>
      </c>
      <c r="AOZ134" s="3">
        <v>364.00322675</v>
      </c>
      <c r="APA134" s="3">
        <v>3.5080637164</v>
      </c>
      <c r="APB134" s="3">
        <v>2.3940066377</v>
      </c>
      <c r="APC134" s="3">
        <v>10.48236964</v>
      </c>
      <c r="APD134" s="3">
        <v>-2.1647151375</v>
      </c>
      <c r="APE134" s="3">
        <v>1.3936041378</v>
      </c>
      <c r="APF134" s="3">
        <v>-0.7314685328</v>
      </c>
      <c r="APG134" s="3">
        <v>2.113387361</v>
      </c>
      <c r="APH134" s="3">
        <v>-25.9311457425</v>
      </c>
      <c r="API134" s="3">
        <v>6.4592676923</v>
      </c>
      <c r="APJ134" s="3">
        <v>7.85380665</v>
      </c>
      <c r="APK134" s="3">
        <v>9.7163531658</v>
      </c>
      <c r="APL134" s="3">
        <v>23.26968805</v>
      </c>
      <c r="APM134" s="3">
        <v>-9.2098399695</v>
      </c>
      <c r="APN134" s="3">
        <v>2.8980859268</v>
      </c>
      <c r="APO134" s="3">
        <v>8.4546771788</v>
      </c>
      <c r="APP134" s="3">
        <v>1.819126282</v>
      </c>
      <c r="APQ134" s="3">
        <v>0.4958700994</v>
      </c>
      <c r="APR134" s="3">
        <v>211.3565952597</v>
      </c>
      <c r="APS134" s="3">
        <v>-2.8363745003</v>
      </c>
      <c r="APT134" s="3">
        <v>0.4555832903</v>
      </c>
      <c r="APU134" s="3">
        <v>5.7035455771</v>
      </c>
      <c r="APV134" s="3">
        <v>20.7233129033</v>
      </c>
      <c r="APW134" s="3">
        <v>-3.5347302031</v>
      </c>
      <c r="APX134" s="3">
        <v>0.0146434593</v>
      </c>
      <c r="APY134" s="3">
        <v>0.1737146842</v>
      </c>
      <c r="APZ134" s="3">
        <v>-8.5941360025</v>
      </c>
      <c r="AQA134" s="3">
        <v>6.0135793766</v>
      </c>
      <c r="AQB134" s="3">
        <v>2.0688460332</v>
      </c>
      <c r="AQC134" s="3">
        <v>1.0261581721</v>
      </c>
      <c r="AQD134" s="3">
        <v>6.9260288475</v>
      </c>
      <c r="AQE134" s="3">
        <v>3.7874686942</v>
      </c>
      <c r="AQF134" s="3">
        <v>4.0714380561</v>
      </c>
      <c r="AQG134" s="3">
        <v>-0.5479015919</v>
      </c>
      <c r="AQH134" s="3">
        <v>-9.7457689771</v>
      </c>
      <c r="AQI134" s="3">
        <v>0.7120214366</v>
      </c>
      <c r="AQJ134" s="3">
        <v>2.3755236416</v>
      </c>
      <c r="AQK134" s="3">
        <v>-2.9145739678</v>
      </c>
      <c r="AQL134" s="3">
        <v>7.0920975879</v>
      </c>
      <c r="AQM134" s="3">
        <v>5.9434227245</v>
      </c>
      <c r="AQN134" s="3">
        <v>1.578679831</v>
      </c>
      <c r="AQO134" s="3">
        <v>15.6111932099</v>
      </c>
      <c r="AQP134" s="3">
        <v>3.1509247307</v>
      </c>
      <c r="AQQ134" s="3">
        <v>11.0064325172</v>
      </c>
      <c r="AQR134" s="3">
        <v>0.145429812</v>
      </c>
      <c r="AQS134" s="3">
        <v>2.9502589588</v>
      </c>
      <c r="AQT134" s="3">
        <v>30.3998186856</v>
      </c>
      <c r="AQU134" s="3">
        <v>13.5198357788</v>
      </c>
      <c r="AQV134" s="3">
        <v>1.1192783362</v>
      </c>
      <c r="AQW134" s="3">
        <v>-1.2692161883</v>
      </c>
      <c r="AQX134" s="3">
        <v>7.6944172056</v>
      </c>
      <c r="AQY134" s="3">
        <v>7.7073804086</v>
      </c>
      <c r="AQZ134" s="3">
        <v>2.3341374917</v>
      </c>
      <c r="ARA134" s="3">
        <v>4.3296067516</v>
      </c>
      <c r="ARB134" s="3">
        <v>-6.8162001037</v>
      </c>
      <c r="ARC134" s="3">
        <v>40.2377042248</v>
      </c>
      <c r="ARD134" s="3">
        <v>17.4445751042</v>
      </c>
      <c r="ARE134" s="3">
        <v>5.4569142865</v>
      </c>
      <c r="ARF134" s="3">
        <v>25.98450936</v>
      </c>
      <c r="ARG134" s="3">
        <v>-2.8477340825</v>
      </c>
      <c r="ARH134" s="3">
        <v>5.3960932347</v>
      </c>
      <c r="ARI134" s="3">
        <v>50.1342607836</v>
      </c>
      <c r="ARJ134" s="3">
        <v>-10.4525023616</v>
      </c>
      <c r="ARK134" s="3">
        <v>3.4877690505</v>
      </c>
      <c r="ARL134" s="3">
        <v>9.5034405639</v>
      </c>
      <c r="ARM134" s="3">
        <v>6.461258029</v>
      </c>
      <c r="ARN134" s="3">
        <v>7.9910914691</v>
      </c>
      <c r="ARO134" s="3">
        <v>32.0999836737</v>
      </c>
      <c r="ARP134" s="3">
        <v>19.8380634286</v>
      </c>
      <c r="ARQ134" s="3">
        <v>-2.5846601007</v>
      </c>
      <c r="ARR134" s="3">
        <v>0.3836156118</v>
      </c>
      <c r="ARS134" s="3">
        <v>1.0739984646</v>
      </c>
      <c r="ART134" s="3">
        <v>5.2284582186</v>
      </c>
      <c r="ARU134" s="3">
        <v>9.0169948414</v>
      </c>
      <c r="ARV134" s="3">
        <v>10.6334590314</v>
      </c>
      <c r="ARW134" s="3">
        <v>-6.1707612922</v>
      </c>
      <c r="ARX134" s="3">
        <v>36.2683019689</v>
      </c>
      <c r="ARY134" s="3">
        <v>0.6076214374</v>
      </c>
      <c r="ARZ134" s="3">
        <v>6.39436</v>
      </c>
      <c r="ASA134" s="3">
        <v>-0.3484654721</v>
      </c>
      <c r="ASB134" s="3">
        <v>113.2915212425</v>
      </c>
      <c r="ASC134" s="3">
        <v>0.2366118905</v>
      </c>
      <c r="ASD134" s="3">
        <v>0.6536913407</v>
      </c>
      <c r="ASE134" s="3">
        <v>2.6957180188</v>
      </c>
      <c r="ASF134" s="3">
        <v>5.3350713046</v>
      </c>
      <c r="ASG134" s="3">
        <v>0.0784843531</v>
      </c>
      <c r="ASH134" s="3">
        <v>1.9679613966</v>
      </c>
      <c r="ASI134" s="3">
        <v>0.102024034</v>
      </c>
      <c r="ASJ134" s="3">
        <v>2.0383112895</v>
      </c>
      <c r="ASK134" s="3">
        <v>6.0726571786</v>
      </c>
      <c r="ASL134" s="3">
        <v>10.1628004882</v>
      </c>
      <c r="ASM134" s="3">
        <v>40.4297221347</v>
      </c>
      <c r="ASN134" s="3">
        <v>52.6951798693</v>
      </c>
      <c r="ASO134" s="3">
        <v>-0.7104846593</v>
      </c>
      <c r="ASP134" s="3">
        <v>-9.1690970216</v>
      </c>
      <c r="ASQ134" s="3">
        <v>1.3289074455</v>
      </c>
      <c r="ASR134" s="3">
        <v>16.7577208031</v>
      </c>
      <c r="ASS134" s="3">
        <v>2.1358925673</v>
      </c>
      <c r="AST134" s="3">
        <v>-1.3025217116</v>
      </c>
      <c r="ASU134" s="3">
        <v>4.7003779667</v>
      </c>
      <c r="ASV134" s="3">
        <v>0.0358012388</v>
      </c>
      <c r="ASW134" s="3">
        <v>-35.1316858963</v>
      </c>
      <c r="ASX134" s="3">
        <v>0.5788917544</v>
      </c>
      <c r="ASY134" s="3">
        <v>11.2715623271</v>
      </c>
      <c r="ASZ134" s="3">
        <v>-0.16522959</v>
      </c>
      <c r="ATA134" s="3">
        <v>0.0965836869</v>
      </c>
      <c r="ATB134" s="3">
        <v>15.4858453948</v>
      </c>
      <c r="ATC134" s="3">
        <v>-3.1976447538</v>
      </c>
      <c r="ATD134" s="3">
        <v>0.1752849216</v>
      </c>
      <c r="ATE134" s="3">
        <v>5.6248905402</v>
      </c>
      <c r="ATF134" s="3">
        <v>0.1603442354</v>
      </c>
      <c r="ATG134" s="3">
        <v>-11.6901937446</v>
      </c>
      <c r="ATH134" s="3">
        <v>3.1539471769</v>
      </c>
      <c r="ATI134" s="3">
        <v>0.7974704955</v>
      </c>
      <c r="ATJ134" s="3">
        <v>10.6740002617</v>
      </c>
      <c r="ATK134" s="3">
        <v>0.3151603281</v>
      </c>
      <c r="ATL134" s="3">
        <v>3.0921969819</v>
      </c>
      <c r="ATM134" s="3">
        <v>8.0621746386</v>
      </c>
      <c r="ATN134" s="3">
        <v>-64.7639987037</v>
      </c>
      <c r="ATO134" s="3">
        <v>0.8465139725</v>
      </c>
      <c r="ATP134" s="3">
        <v>3.7493172635</v>
      </c>
      <c r="ATQ134" s="3">
        <v>5.5782628021</v>
      </c>
      <c r="ATR134" s="3">
        <v>0.8666152418</v>
      </c>
      <c r="ATS134" s="3">
        <v>25.1333097157</v>
      </c>
      <c r="ATT134" s="3">
        <v>10.0765369835</v>
      </c>
      <c r="ATU134" s="3">
        <v>69.7808404914</v>
      </c>
      <c r="ATV134" s="3">
        <v>9.6923874503</v>
      </c>
      <c r="ATW134" s="3">
        <v>2.7983877369</v>
      </c>
      <c r="ATX134" s="3">
        <v>0.3913176428</v>
      </c>
      <c r="ATY134" s="3">
        <v>24.5960600608</v>
      </c>
      <c r="ATZ134" s="3">
        <v>2.3130858666</v>
      </c>
      <c r="AUA134" s="3">
        <v>4.9358624611</v>
      </c>
      <c r="AUB134" s="3">
        <v>0.0583324206</v>
      </c>
      <c r="AUC134" s="3">
        <v>4.9032323045</v>
      </c>
      <c r="AUD134" s="3">
        <v>-118.03793</v>
      </c>
      <c r="AUE134" s="3">
        <v>0.2523429371</v>
      </c>
      <c r="AUF134" s="3">
        <v>2.3989771831</v>
      </c>
      <c r="AUG134" s="3">
        <v>29.0691409726</v>
      </c>
      <c r="AUH134" s="3">
        <v>-0.861495012</v>
      </c>
      <c r="AUI134" s="3">
        <v>8.1083172521</v>
      </c>
      <c r="AUJ134" s="3">
        <v>-4.6754071212</v>
      </c>
      <c r="AUK134" s="3">
        <v>14.836669119</v>
      </c>
      <c r="AUL134" s="3">
        <v>8.3430068808</v>
      </c>
      <c r="AUM134" s="3">
        <v>5.4496162438</v>
      </c>
      <c r="AUN134" s="3">
        <v>7.4797120163</v>
      </c>
      <c r="AUO134" s="3">
        <v>4.2621497467</v>
      </c>
      <c r="AUP134" s="3">
        <v>0.0168826949</v>
      </c>
      <c r="AUQ134" s="3">
        <v>0.0528817537</v>
      </c>
      <c r="AUR134" s="3">
        <v>2.2846998904</v>
      </c>
      <c r="AUS134" s="3">
        <v>0.2957642208</v>
      </c>
      <c r="AUT134" s="3">
        <v>1.0647957261</v>
      </c>
      <c r="AUU134" s="3">
        <v>0.4367026085</v>
      </c>
      <c r="AUV134" s="3">
        <v>1.1778120059</v>
      </c>
      <c r="AUW134" s="3">
        <v>1.0586345032</v>
      </c>
      <c r="AUX134" s="3">
        <v>-26.562566238</v>
      </c>
      <c r="AUY134" s="3">
        <v>-2.8014666388</v>
      </c>
      <c r="AUZ134" s="3">
        <v>7.3132582689</v>
      </c>
      <c r="AVA134" s="3">
        <v>2.9720450982</v>
      </c>
      <c r="AVB134" s="3">
        <v>27.4621088632</v>
      </c>
      <c r="AVC134" s="3">
        <v>3.3820347421</v>
      </c>
      <c r="AVD134" s="3">
        <v>1.7680033039</v>
      </c>
      <c r="AVE134" s="3">
        <v>0.1946679836</v>
      </c>
      <c r="AVF134" s="3">
        <v>5.464897077</v>
      </c>
      <c r="AVG134" s="3">
        <v>2.334849945</v>
      </c>
      <c r="AVH134" s="3">
        <v>4.0494554284</v>
      </c>
      <c r="AVI134" s="3">
        <v>-0.7203214114</v>
      </c>
      <c r="AVJ134" s="3">
        <v>0.6594498371</v>
      </c>
      <c r="AVK134" s="3">
        <v>-0.9956463608</v>
      </c>
      <c r="AVL134" s="3">
        <v>2.3404066319</v>
      </c>
      <c r="AVM134" s="3">
        <v>101.5488245593</v>
      </c>
      <c r="AVN134" s="3">
        <v>1.2298366346</v>
      </c>
      <c r="AVO134" s="3">
        <v>0.9948918341</v>
      </c>
      <c r="AVP134" s="3">
        <v>2.6238639461</v>
      </c>
      <c r="AVQ134" s="3">
        <v>1.8546960472</v>
      </c>
      <c r="AVR134" s="3">
        <v>61.73593183</v>
      </c>
      <c r="AVS134" s="3">
        <v>3.0368884709</v>
      </c>
      <c r="AVT134" s="3">
        <v>78.3307</v>
      </c>
      <c r="AVU134" s="3">
        <v>-13.6069744927</v>
      </c>
      <c r="AVV134" s="3">
        <v>-8.0995501283</v>
      </c>
      <c r="AVW134" s="3">
        <v>25.77979107</v>
      </c>
      <c r="AVX134" s="3">
        <v>31.1586180303</v>
      </c>
      <c r="AVY134" s="3">
        <v>3.823056177</v>
      </c>
      <c r="AVZ134" s="3">
        <v>2.3353275066</v>
      </c>
      <c r="AWA134" s="3">
        <v>1.0447715166</v>
      </c>
      <c r="AWB134" s="3">
        <v>4.701627028</v>
      </c>
      <c r="AWC134" s="3">
        <v>0.52943993</v>
      </c>
      <c r="AWD134" s="3">
        <v>3.4287804713</v>
      </c>
      <c r="AWE134" s="3">
        <v>0.8339089698</v>
      </c>
      <c r="AWF134" s="3">
        <v>1.6557281531</v>
      </c>
      <c r="AWG134" s="3">
        <v>22.9982697006</v>
      </c>
      <c r="AWH134" s="3">
        <v>2.1428157099</v>
      </c>
      <c r="AWI134" s="3">
        <v>1.234061623</v>
      </c>
      <c r="AWJ134" s="3">
        <v>1.7696975446</v>
      </c>
      <c r="AWK134" s="3">
        <v>-2.9139926197</v>
      </c>
      <c r="AWL134" s="3">
        <v>1.4461578556</v>
      </c>
      <c r="AWM134" s="3">
        <v>7.6239497433</v>
      </c>
      <c r="AWN134" s="3">
        <v>2.140133312</v>
      </c>
      <c r="AWO134" s="3">
        <v>1.4495719746</v>
      </c>
      <c r="AWP134" s="3">
        <v>-0.1069188108</v>
      </c>
      <c r="AWQ134" s="3">
        <v>0.4943225638</v>
      </c>
      <c r="AWR134" s="3">
        <v>0.6854092204</v>
      </c>
      <c r="AWS134" s="3">
        <v>0.7938026464</v>
      </c>
      <c r="AWT134" s="3">
        <v>17.8574163763</v>
      </c>
      <c r="AWU134" s="3">
        <v>2.6530228245</v>
      </c>
      <c r="AWV134" s="3">
        <v>120.3722930593</v>
      </c>
      <c r="AWW134" s="3">
        <v>0.5338340763</v>
      </c>
      <c r="AWX134" s="3">
        <v>2.3502339672</v>
      </c>
      <c r="AWY134" s="3">
        <v>5.1940296006</v>
      </c>
      <c r="AWZ134" s="3">
        <v>1.0930564191</v>
      </c>
      <c r="AXA134" s="3">
        <v>-4.7290949275</v>
      </c>
      <c r="AXB134" s="3">
        <v>14.2793764467</v>
      </c>
      <c r="AXC134" s="3">
        <v>8.7104785089</v>
      </c>
      <c r="AXD134" s="3">
        <v>0.0402278492</v>
      </c>
      <c r="AXE134" s="3">
        <v>16.2746935255</v>
      </c>
      <c r="AXF134" s="3">
        <v>3.3519712847</v>
      </c>
      <c r="AXG134" s="3">
        <v>0.981144988</v>
      </c>
      <c r="AXH134" s="3">
        <v>2.2279577532</v>
      </c>
      <c r="AXI134" s="3">
        <v>0.4203478771</v>
      </c>
      <c r="AXJ134" s="3">
        <v>1.1353701877</v>
      </c>
      <c r="AXK134" s="3">
        <v>0.2250239777</v>
      </c>
      <c r="AXL134" s="3">
        <v>-4.2721838594</v>
      </c>
      <c r="AXM134" s="3">
        <v>3.060865808</v>
      </c>
      <c r="AXN134" s="3">
        <v>1.1936442088</v>
      </c>
      <c r="AXO134" s="3">
        <v>-0.7629622104</v>
      </c>
      <c r="AXP134" s="3">
        <v>4.2984804285</v>
      </c>
      <c r="AXQ134" s="3">
        <v>6.9950882683</v>
      </c>
      <c r="AXR134" s="3">
        <v>2.2831448262</v>
      </c>
      <c r="AXS134" s="3">
        <v>3.0273392702</v>
      </c>
      <c r="AXT134" s="3">
        <v>1.4871026403</v>
      </c>
      <c r="AXU134" s="3">
        <v>9.3032204308</v>
      </c>
      <c r="AXV134" s="3">
        <v>0.3646997477</v>
      </c>
      <c r="AXW134" s="3">
        <v>-16.8571914871</v>
      </c>
      <c r="AXX134" s="3">
        <v>0.78978</v>
      </c>
      <c r="AXY134" s="3">
        <v>9.7137165168</v>
      </c>
      <c r="AXZ134" s="3">
        <v>10.0543247546</v>
      </c>
      <c r="AYA134" s="3">
        <v>6.06138</v>
      </c>
      <c r="AYB134" s="3">
        <v>19.1626413079</v>
      </c>
      <c r="AYC134" s="3">
        <v>4.7225042856</v>
      </c>
      <c r="AYD134" s="3">
        <v>2.0114779123</v>
      </c>
      <c r="AYE134" s="3">
        <v>5.2962481693</v>
      </c>
      <c r="AYF134" s="3">
        <v>0.880245906</v>
      </c>
      <c r="AYG134" s="3">
        <v>-2.7360071251</v>
      </c>
      <c r="AYH134" s="3">
        <v>0.7398447413</v>
      </c>
      <c r="AYI134" s="3">
        <v>0.2359861011</v>
      </c>
      <c r="AYJ134" s="3">
        <v>2.0513401462</v>
      </c>
      <c r="AYK134" s="3">
        <v>11.2926000521</v>
      </c>
      <c r="AYL134" s="3">
        <v>97.7618013406</v>
      </c>
      <c r="AYM134" s="3">
        <v>70.9893869541</v>
      </c>
      <c r="AYN134" s="3">
        <v>3.5125408685</v>
      </c>
      <c r="AYO134" s="3">
        <v>0.1269190065</v>
      </c>
      <c r="AYP134" s="3">
        <v>0.292077087</v>
      </c>
      <c r="AYQ134" s="3">
        <v>11.6607684043</v>
      </c>
      <c r="AYR134" s="3">
        <v>7.1243384332</v>
      </c>
      <c r="AYS134" s="3">
        <v>17.3265285838</v>
      </c>
      <c r="AYT134" s="3">
        <v>1.876560919</v>
      </c>
      <c r="AYU134" s="3">
        <v>265.0626179882</v>
      </c>
      <c r="AYV134" s="3">
        <v>0.2152307166</v>
      </c>
      <c r="AYW134" s="3">
        <v>2.0866618443</v>
      </c>
      <c r="AYX134" s="3">
        <v>-1.2128268239</v>
      </c>
      <c r="AYY134" s="3">
        <v>4.1430864866</v>
      </c>
      <c r="AYZ134" s="3">
        <v>1.0775342514</v>
      </c>
      <c r="AZA134" s="3">
        <v>8.3407468002</v>
      </c>
      <c r="AZB134" s="3">
        <v>6.5722578292</v>
      </c>
      <c r="AZC134" s="3">
        <v>0.5936947853</v>
      </c>
      <c r="AZD134" s="3">
        <v>16.9527885649</v>
      </c>
      <c r="AZE134" s="3">
        <v>7.6887576221</v>
      </c>
      <c r="AZF134" s="3">
        <v>2.6446893946</v>
      </c>
      <c r="AZG134" s="3">
        <v>2.8293799082</v>
      </c>
      <c r="AZH134" s="3">
        <v>1.4868645569</v>
      </c>
      <c r="AZI134" s="3">
        <v>1.8066108096</v>
      </c>
      <c r="AZJ134" s="3">
        <v>0.4752517418</v>
      </c>
      <c r="AZK134" s="3">
        <v>3.5887539887</v>
      </c>
      <c r="AZL134" s="3">
        <v>2.8948183671</v>
      </c>
      <c r="AZM134" s="3">
        <v>-1.4970166011</v>
      </c>
      <c r="AZN134" s="3">
        <v>5.5312008861</v>
      </c>
      <c r="AZO134" s="3">
        <v>36.700683783</v>
      </c>
      <c r="AZP134" s="3">
        <v>1.0010287014</v>
      </c>
      <c r="AZQ134" s="3">
        <v>6.7336803427</v>
      </c>
      <c r="AZR134" s="3">
        <v>8.2359104207</v>
      </c>
      <c r="AZS134" s="3">
        <v>1.7434681396</v>
      </c>
      <c r="AZT134" s="3">
        <v>0.3018659635</v>
      </c>
      <c r="AZU134" s="3">
        <v>4.3064293379</v>
      </c>
      <c r="AZV134" s="3">
        <v>1.107221585</v>
      </c>
      <c r="AZW134" s="3">
        <v>12.2770820864</v>
      </c>
      <c r="AZX134" s="3">
        <v>13.3073594546</v>
      </c>
      <c r="AZY134" s="3">
        <v>5.0535024704</v>
      </c>
      <c r="AZZ134" s="3">
        <v>17.6405652084</v>
      </c>
      <c r="BAA134" s="3">
        <v>6.38479</v>
      </c>
      <c r="BAB134" s="3">
        <v>121.32366332</v>
      </c>
      <c r="BAC134" s="3">
        <v>0.8994577423</v>
      </c>
      <c r="BAD134" s="3">
        <v>0.9430699575</v>
      </c>
      <c r="BAE134" s="3">
        <v>132.10333</v>
      </c>
      <c r="BAF134" s="3">
        <v>472.65</v>
      </c>
      <c r="BAG134" s="3">
        <v>-7.5575568471</v>
      </c>
      <c r="BAH134" s="3">
        <v>-158.22217</v>
      </c>
      <c r="BAI134" s="3">
        <v>676.81</v>
      </c>
      <c r="BAJ134" s="3">
        <v>13.43518492</v>
      </c>
      <c r="BAK134" s="3">
        <v>216.46</v>
      </c>
      <c r="BAL134" s="3">
        <v>257.08674</v>
      </c>
      <c r="BAM134" s="3">
        <v>1593.59</v>
      </c>
      <c r="BAN134" s="3">
        <v>795.7</v>
      </c>
      <c r="BAO134" s="3">
        <v>-5.58100036</v>
      </c>
      <c r="BAP134" s="3">
        <v>272.49429</v>
      </c>
      <c r="BAQ134" s="3">
        <v>3176.85</v>
      </c>
      <c r="BAR134" s="3">
        <v>5.75983412</v>
      </c>
      <c r="BAS134" s="3">
        <v>15.99248</v>
      </c>
      <c r="BAT134" s="3">
        <v>253.52</v>
      </c>
      <c r="BAU134" s="3">
        <v>56.0526403724</v>
      </c>
      <c r="BAV134" s="3">
        <v>513.73</v>
      </c>
      <c r="BAW134" s="3">
        <v>16.2752003987</v>
      </c>
      <c r="BAX134" s="3">
        <v>18.968763542</v>
      </c>
      <c r="BAY134" s="3">
        <v>52.66003</v>
      </c>
      <c r="BAZ134" s="3">
        <v>138.2306</v>
      </c>
      <c r="BBA134" s="3">
        <v>27.18315604</v>
      </c>
      <c r="BBB134" s="3">
        <v>334.81</v>
      </c>
      <c r="BBC134" s="3">
        <v>21.4092945108</v>
      </c>
      <c r="BBD134" s="3">
        <v>30.5417902013</v>
      </c>
      <c r="BBE134" s="3">
        <v>89.28671</v>
      </c>
      <c r="BBF134" s="3">
        <v>84.58038953</v>
      </c>
      <c r="BBG134" s="3">
        <v>10.2633923912</v>
      </c>
      <c r="BBH134" s="3">
        <v>131.8749430729</v>
      </c>
      <c r="BBI134" s="3">
        <v>2735.79</v>
      </c>
      <c r="BBJ134" s="3">
        <v>2.6026637569</v>
      </c>
      <c r="BBK134" s="3">
        <v>2050.96</v>
      </c>
      <c r="BBL134" s="3">
        <v>53.16037</v>
      </c>
      <c r="BBM134" s="3">
        <v>495.32</v>
      </c>
      <c r="BBN134" s="3">
        <v>1.5377752438</v>
      </c>
    </row>
    <row r="135" spans="1:1418">
      <c r="A135" s="2">
        <v>44253</v>
      </c>
      <c r="B135" s="3">
        <v>289.28</v>
      </c>
      <c r="C135" s="3">
        <v>592.9811644453</v>
      </c>
      <c r="D135" s="3">
        <v>0.6199029398</v>
      </c>
      <c r="E135" s="3">
        <v>9.028901019</v>
      </c>
      <c r="F135" s="3">
        <v>-8.9197090484</v>
      </c>
      <c r="G135" s="3">
        <v>10.6778861328</v>
      </c>
      <c r="H135" s="3">
        <v>0.7635437687</v>
      </c>
      <c r="I135" s="3">
        <v>7.3133786973</v>
      </c>
      <c r="J135" s="3">
        <v>8.11952981</v>
      </c>
      <c r="K135" s="3">
        <v>0.0913468812</v>
      </c>
      <c r="L135" s="3">
        <v>5.4007346244</v>
      </c>
      <c r="M135" s="3">
        <v>0.0437570659</v>
      </c>
      <c r="N135" s="3">
        <v>4.0377184645</v>
      </c>
      <c r="O135" s="3">
        <v>0.068301874</v>
      </c>
      <c r="P135" s="3">
        <v>9.5308763974</v>
      </c>
      <c r="Q135" s="3">
        <v>0.6030522991</v>
      </c>
      <c r="R135" s="3">
        <v>2.9412210224</v>
      </c>
      <c r="S135" s="3">
        <v>42.6747159907</v>
      </c>
      <c r="T135" s="3">
        <v>17.2129639872</v>
      </c>
      <c r="U135" s="3">
        <v>2.8996275438</v>
      </c>
      <c r="V135" s="3">
        <v>9.0846705968</v>
      </c>
      <c r="W135" s="3">
        <v>11.2270385632</v>
      </c>
      <c r="X135" s="3">
        <v>9.1018527009</v>
      </c>
      <c r="Y135" s="3">
        <v>6.2410002059</v>
      </c>
      <c r="Z135" s="3">
        <v>8.2850209452</v>
      </c>
      <c r="AA135" s="3">
        <v>7.7292813365</v>
      </c>
      <c r="AB135" s="3">
        <v>0.6792478849</v>
      </c>
      <c r="AC135" s="3">
        <v>60.1174</v>
      </c>
      <c r="AD135" s="3">
        <v>-10.4099147806</v>
      </c>
      <c r="AE135" s="3">
        <v>1.5996441843</v>
      </c>
      <c r="AF135" s="3">
        <v>0.4349764515</v>
      </c>
      <c r="AG135" s="3">
        <v>8.777143948</v>
      </c>
      <c r="AH135" s="3">
        <v>7.4027694201</v>
      </c>
      <c r="AI135" s="3">
        <v>14.7452145009</v>
      </c>
      <c r="AJ135" s="3">
        <v>3.8948303698</v>
      </c>
      <c r="AK135" s="3">
        <v>-3.1966067954</v>
      </c>
      <c r="AL135" s="3">
        <v>0.3018332757</v>
      </c>
      <c r="AM135" s="3">
        <v>3.4498245246</v>
      </c>
      <c r="AN135" s="3">
        <v>10.9984315002</v>
      </c>
      <c r="AO135" s="3">
        <v>4.4210427756</v>
      </c>
      <c r="AP135" s="3">
        <v>7.1973532779</v>
      </c>
      <c r="AQ135" s="3">
        <v>47.21692</v>
      </c>
      <c r="AR135" s="3">
        <v>7.84143039</v>
      </c>
      <c r="AS135" s="3">
        <v>9.7458548985</v>
      </c>
      <c r="AT135" s="3">
        <v>-1.7907288079</v>
      </c>
      <c r="AU135" s="3">
        <v>157.2382197344</v>
      </c>
      <c r="AV135" s="3">
        <v>0.5831005594</v>
      </c>
      <c r="AW135" s="3">
        <v>-0.4128796038</v>
      </c>
      <c r="AX135" s="3">
        <v>3.8323374101</v>
      </c>
      <c r="AY135" s="3">
        <v>0.3847229526</v>
      </c>
      <c r="AZ135" s="3">
        <v>14.887889483</v>
      </c>
      <c r="BA135" s="3">
        <v>1.3306056353</v>
      </c>
      <c r="BB135" s="3">
        <v>2.1356428034</v>
      </c>
      <c r="BC135" s="3">
        <v>50.65204</v>
      </c>
      <c r="BD135" s="3">
        <v>-2.2105022175</v>
      </c>
      <c r="BE135" s="3">
        <v>1.0209660618</v>
      </c>
      <c r="BF135" s="3">
        <v>5.3388701079</v>
      </c>
      <c r="BG135" s="3">
        <v>9.5171420227</v>
      </c>
      <c r="BH135" s="3">
        <v>73.5523886398</v>
      </c>
      <c r="BI135" s="3">
        <v>1.0710943839</v>
      </c>
      <c r="BJ135" s="3">
        <v>0.8499915097</v>
      </c>
      <c r="BK135" s="3">
        <v>8.3972756872</v>
      </c>
      <c r="BL135" s="3">
        <v>112.9598259886</v>
      </c>
      <c r="BM135" s="3">
        <v>8.0263020978</v>
      </c>
      <c r="BN135" s="3">
        <v>51.8367250578</v>
      </c>
      <c r="BO135" s="3">
        <v>22.18467924</v>
      </c>
      <c r="BP135" s="3">
        <v>1.8268357711</v>
      </c>
      <c r="BQ135" s="3">
        <v>1.8169777896</v>
      </c>
      <c r="BR135" s="3">
        <v>2.1563623513</v>
      </c>
      <c r="BS135" s="3">
        <v>2.28887517</v>
      </c>
      <c r="BT135" s="3">
        <v>0.9940876077</v>
      </c>
      <c r="BU135" s="3">
        <v>-7.34178581</v>
      </c>
      <c r="BV135" s="3">
        <v>3.4281099164</v>
      </c>
      <c r="BW135" s="3">
        <v>-34.7259389093</v>
      </c>
      <c r="BX135" s="3">
        <v>-85.9552</v>
      </c>
      <c r="BY135" s="3">
        <v>1.8926846674</v>
      </c>
      <c r="BZ135" s="3">
        <v>2.0665739893</v>
      </c>
      <c r="CA135" s="3">
        <v>-2.3192403837</v>
      </c>
      <c r="CB135" s="3">
        <v>5.9201243842</v>
      </c>
      <c r="CC135" s="3">
        <v>2.1407677822</v>
      </c>
      <c r="CD135" s="3">
        <v>0.4096891442</v>
      </c>
      <c r="CE135" s="3">
        <v>37.4568341935</v>
      </c>
      <c r="CF135" s="3">
        <v>-1.8386740148</v>
      </c>
      <c r="CG135" s="3">
        <v>-5.9592069262</v>
      </c>
      <c r="CH135" s="3">
        <v>13.6438500607</v>
      </c>
      <c r="CI135" s="3">
        <v>-0.9219985868</v>
      </c>
      <c r="CJ135" s="3">
        <v>19.0621329449</v>
      </c>
      <c r="CK135" s="3">
        <v>14.755098142</v>
      </c>
      <c r="CL135" s="3">
        <v>5.4742755572</v>
      </c>
      <c r="CM135" s="3">
        <v>-2.4334223868</v>
      </c>
      <c r="CN135" s="3">
        <v>0.1463546529</v>
      </c>
      <c r="CO135" s="3">
        <v>2.1922449456</v>
      </c>
      <c r="CP135" s="3">
        <v>-4.8576100765</v>
      </c>
      <c r="CQ135" s="3">
        <v>2.8751584249</v>
      </c>
      <c r="CR135" s="3">
        <v>0.1314642849</v>
      </c>
      <c r="CS135" s="3">
        <v>0.7542636431</v>
      </c>
      <c r="CT135" s="3">
        <v>21.313267065</v>
      </c>
      <c r="CU135" s="3">
        <v>1.3518269972</v>
      </c>
      <c r="CV135" s="3">
        <v>0.3483681451</v>
      </c>
      <c r="CW135" s="3">
        <v>17.7772990856</v>
      </c>
      <c r="CX135" s="3">
        <v>0.2765645468</v>
      </c>
      <c r="CY135" s="3">
        <v>2.7455978395</v>
      </c>
      <c r="CZ135" s="3">
        <v>0.1052904874</v>
      </c>
      <c r="DA135" s="3">
        <v>-0.7912211248</v>
      </c>
      <c r="DB135" s="3">
        <v>-47.4271361722</v>
      </c>
      <c r="DC135" s="3">
        <v>-2.6171881351</v>
      </c>
      <c r="DD135" s="3">
        <v>0.4277662102</v>
      </c>
      <c r="DE135" s="3">
        <v>14.9030118347</v>
      </c>
      <c r="DF135" s="3">
        <v>3.5116057624</v>
      </c>
      <c r="DG135" s="3">
        <v>0.2284980933</v>
      </c>
      <c r="DH135" s="3">
        <v>8.9209443907</v>
      </c>
      <c r="DI135" s="3">
        <v>1.775019139</v>
      </c>
      <c r="DJ135" s="3">
        <v>0.8549176208</v>
      </c>
      <c r="DK135" s="3">
        <v>0.6883520201</v>
      </c>
      <c r="DL135" s="3">
        <v>6.1338030844</v>
      </c>
      <c r="DM135" s="3">
        <v>22.1160568451</v>
      </c>
      <c r="DN135" s="3">
        <v>55.1103622102</v>
      </c>
      <c r="DO135" s="3">
        <v>31.99674182</v>
      </c>
      <c r="DP135" s="3">
        <v>3.2216859179</v>
      </c>
      <c r="DQ135" s="3">
        <v>13.2875554236</v>
      </c>
      <c r="DR135" s="3">
        <v>5.1748144229</v>
      </c>
      <c r="DS135" s="3">
        <v>-2.5022330041</v>
      </c>
      <c r="DT135" s="3">
        <v>8.7314969782</v>
      </c>
      <c r="DU135" s="3">
        <v>0.8362139759</v>
      </c>
      <c r="DV135" s="3">
        <v>5.50698958</v>
      </c>
      <c r="DW135" s="3">
        <v>2.0356277461</v>
      </c>
      <c r="DX135" s="3">
        <v>4.4544516374</v>
      </c>
      <c r="DY135" s="3">
        <v>3.52753</v>
      </c>
      <c r="DZ135" s="3">
        <v>0.0741285311</v>
      </c>
      <c r="EA135" s="3">
        <v>4.6638295029</v>
      </c>
      <c r="EB135" s="3">
        <v>1.7168345102</v>
      </c>
      <c r="EC135" s="3">
        <v>-0.7320726764</v>
      </c>
      <c r="ED135" s="3">
        <v>4.4359400124</v>
      </c>
      <c r="EE135" s="3">
        <v>3.248729956</v>
      </c>
      <c r="EF135" s="3">
        <v>1.1028787619</v>
      </c>
      <c r="EG135" s="3">
        <v>6.8569077463</v>
      </c>
      <c r="EH135" s="3">
        <v>0.5507494132</v>
      </c>
      <c r="EI135" s="3">
        <v>-6.5456115463</v>
      </c>
      <c r="EJ135" s="3">
        <v>1.2780368976</v>
      </c>
      <c r="EK135" s="3">
        <v>59.5851464248</v>
      </c>
      <c r="EL135" s="3">
        <v>0.5229475119</v>
      </c>
      <c r="EM135" s="3">
        <v>-3.5282268665</v>
      </c>
      <c r="EN135" s="3">
        <v>-12.8227463474</v>
      </c>
      <c r="EO135" s="3">
        <v>-1.2036918678</v>
      </c>
      <c r="EP135" s="3">
        <v>6.9000248428</v>
      </c>
      <c r="EQ135" s="3">
        <v>28.2273593056</v>
      </c>
      <c r="ER135" s="3">
        <v>11.7858880958</v>
      </c>
      <c r="ES135" s="3">
        <v>0.2277938011</v>
      </c>
      <c r="ET135" s="3">
        <v>11.3846920925</v>
      </c>
      <c r="EU135" s="3">
        <v>0.2272239735</v>
      </c>
      <c r="EV135" s="3">
        <v>10.1937404438</v>
      </c>
      <c r="EW135" s="3">
        <v>-3.0058255778</v>
      </c>
      <c r="EX135" s="3">
        <v>0.4218798367</v>
      </c>
      <c r="EY135" s="3">
        <v>0.1344677657</v>
      </c>
      <c r="EZ135" s="3">
        <v>18.4788818303</v>
      </c>
      <c r="FA135" s="3">
        <v>0.1082750052</v>
      </c>
      <c r="FB135" s="3">
        <v>13.2319306158</v>
      </c>
      <c r="FC135" s="3">
        <v>-0.7224853629</v>
      </c>
      <c r="FD135" s="3">
        <v>12.8369128948</v>
      </c>
      <c r="FE135" s="3">
        <v>2.194827997</v>
      </c>
      <c r="FF135" s="3">
        <v>4.1333692191</v>
      </c>
      <c r="FG135" s="3">
        <v>0.1874121177</v>
      </c>
      <c r="FH135" s="3">
        <v>-3.711526326</v>
      </c>
      <c r="FI135" s="3">
        <v>1.1540818102</v>
      </c>
      <c r="FJ135" s="3">
        <v>-3.0625472721</v>
      </c>
      <c r="FK135" s="3">
        <v>0.3322056676</v>
      </c>
      <c r="FL135" s="3">
        <v>5.6790004871</v>
      </c>
      <c r="FM135" s="3">
        <v>151.1740705196</v>
      </c>
      <c r="FN135" s="3">
        <v>0.3976943397</v>
      </c>
      <c r="FO135" s="3">
        <v>0.0315394901</v>
      </c>
      <c r="FP135" s="3">
        <v>16.9141324068</v>
      </c>
      <c r="FQ135" s="3">
        <v>32.884786427</v>
      </c>
      <c r="FR135" s="3">
        <v>0.542543661</v>
      </c>
      <c r="FS135" s="3">
        <v>11.1790584837</v>
      </c>
      <c r="FT135" s="3">
        <v>2.6741416877</v>
      </c>
      <c r="FU135" s="3">
        <v>3.9827343112</v>
      </c>
      <c r="FV135" s="3">
        <v>9.610809086</v>
      </c>
      <c r="FW135" s="3">
        <v>2.7695358189</v>
      </c>
      <c r="FX135" s="3">
        <v>1.4335053077</v>
      </c>
      <c r="FY135" s="3">
        <v>0.0716900968</v>
      </c>
      <c r="FZ135" s="3">
        <v>0.6958842626</v>
      </c>
      <c r="GA135" s="3">
        <v>3.7249062939</v>
      </c>
      <c r="GB135" s="3">
        <v>-0.2040747441</v>
      </c>
      <c r="GC135" s="3">
        <v>3.3973226452</v>
      </c>
      <c r="GD135" s="3">
        <v>6.7429473624</v>
      </c>
      <c r="GE135" s="3">
        <v>222.7924219527</v>
      </c>
      <c r="GF135" s="3">
        <v>0.8282920249</v>
      </c>
      <c r="GG135" s="3">
        <v>2.323253449</v>
      </c>
      <c r="GH135" s="3">
        <v>97.0435987543</v>
      </c>
      <c r="GI135" s="3">
        <v>2.9648988602</v>
      </c>
      <c r="GJ135" s="3">
        <v>-1.8044322985</v>
      </c>
      <c r="GK135" s="3">
        <v>33.0765357491</v>
      </c>
      <c r="GL135" s="3">
        <v>0.3672167881</v>
      </c>
      <c r="GM135" s="3">
        <v>-6.7033411567</v>
      </c>
      <c r="GN135" s="3">
        <v>12.7845419717</v>
      </c>
      <c r="GO135" s="3">
        <v>-0.2328525661</v>
      </c>
      <c r="GP135" s="3">
        <v>0.2486159065</v>
      </c>
      <c r="GQ135" s="3">
        <v>20.4671753799</v>
      </c>
      <c r="GR135" s="3">
        <v>-29.4381205715</v>
      </c>
      <c r="GS135" s="3">
        <v>0.1671879348</v>
      </c>
      <c r="GT135" s="3">
        <v>-0.9352771771</v>
      </c>
      <c r="GU135" s="3">
        <v>0.0396097697</v>
      </c>
      <c r="GV135" s="3">
        <v>1.0524058422</v>
      </c>
      <c r="GW135" s="3">
        <v>1.4230367438</v>
      </c>
      <c r="GX135" s="3">
        <v>3.2505760519</v>
      </c>
      <c r="GY135" s="3">
        <v>1.2641885651</v>
      </c>
      <c r="GZ135" s="3">
        <v>13.4927779684</v>
      </c>
      <c r="HA135" s="3">
        <v>14.6746784099</v>
      </c>
      <c r="HB135" s="3">
        <v>1.4715888908</v>
      </c>
      <c r="HC135" s="3">
        <v>18.1786326261</v>
      </c>
      <c r="HD135" s="3">
        <v>0.3132928536</v>
      </c>
      <c r="HE135" s="3">
        <v>-0.2580175519</v>
      </c>
      <c r="HF135" s="3">
        <v>3.5823595168</v>
      </c>
      <c r="HG135" s="3">
        <v>-0.0636728232</v>
      </c>
      <c r="HH135" s="3">
        <v>0.5658884523</v>
      </c>
      <c r="HI135" s="3">
        <v>0.3309229952</v>
      </c>
      <c r="HJ135" s="3">
        <v>38.146019839</v>
      </c>
      <c r="HK135" s="3">
        <v>0.9285354917</v>
      </c>
      <c r="HL135" s="3">
        <v>-4.8082565013</v>
      </c>
      <c r="HM135" s="3">
        <v>60.3576220517</v>
      </c>
      <c r="HN135" s="3">
        <v>20.2940409006</v>
      </c>
      <c r="HO135" s="3">
        <v>2.0569203962</v>
      </c>
      <c r="HP135" s="3">
        <v>1.4930387503</v>
      </c>
      <c r="HQ135" s="3">
        <v>0.5683957601</v>
      </c>
      <c r="HR135" s="3">
        <v>0.9688802219</v>
      </c>
      <c r="HS135" s="3">
        <v>0.009724136</v>
      </c>
      <c r="HT135" s="3">
        <v>18.6119102465</v>
      </c>
      <c r="HU135" s="3">
        <v>10.3391739063</v>
      </c>
      <c r="HV135" s="3">
        <v>9.3394403038</v>
      </c>
      <c r="HW135" s="3">
        <v>2.8408136611</v>
      </c>
      <c r="HX135" s="3">
        <v>0.0769204784</v>
      </c>
      <c r="HY135" s="3">
        <v>0.9720347105</v>
      </c>
      <c r="HZ135" s="3">
        <v>8.5111108874</v>
      </c>
      <c r="IA135" s="3">
        <v>45.28270416</v>
      </c>
      <c r="IB135" s="3">
        <v>0.8909005839</v>
      </c>
      <c r="IC135" s="3">
        <v>10.1755404769</v>
      </c>
      <c r="ID135" s="3">
        <v>13.7087466383</v>
      </c>
      <c r="IE135" s="3">
        <v>2.8487367515</v>
      </c>
      <c r="IF135" s="3">
        <v>0.9869957262</v>
      </c>
      <c r="IG135" s="3">
        <v>6.0249831089</v>
      </c>
      <c r="IH135" s="3">
        <v>1.0811197004</v>
      </c>
      <c r="II135" s="3">
        <v>8.9601257879</v>
      </c>
      <c r="IJ135" s="3">
        <v>6.2010976112</v>
      </c>
      <c r="IK135" s="3">
        <v>3.7711050313</v>
      </c>
      <c r="IL135" s="3">
        <v>8.1673006712</v>
      </c>
      <c r="IM135" s="3">
        <v>8.0953372307</v>
      </c>
      <c r="IN135" s="3">
        <v>2.7411299214</v>
      </c>
      <c r="IO135" s="3">
        <v>1.3407484278</v>
      </c>
      <c r="IP135" s="3">
        <v>-1.337888992</v>
      </c>
      <c r="IQ135" s="3">
        <v>3.4711328417</v>
      </c>
      <c r="IR135" s="3">
        <v>0.5273810445</v>
      </c>
      <c r="IS135" s="3">
        <v>1.4006868711</v>
      </c>
      <c r="IT135" s="3">
        <v>0.654806812</v>
      </c>
      <c r="IU135" s="3">
        <v>3.9147956623</v>
      </c>
      <c r="IV135" s="3">
        <v>-0.5590161177</v>
      </c>
      <c r="IW135" s="3">
        <v>-3.6065998513</v>
      </c>
      <c r="IX135" s="3">
        <v>2.8448801048</v>
      </c>
      <c r="IY135" s="3">
        <v>7.7717882</v>
      </c>
      <c r="IZ135" s="3">
        <v>107.7089461142</v>
      </c>
      <c r="JA135" s="3">
        <v>1.0463002673</v>
      </c>
      <c r="JB135" s="3">
        <v>19.6377419316</v>
      </c>
      <c r="JC135" s="3">
        <v>3.0865025585</v>
      </c>
      <c r="JD135" s="3">
        <v>0.3656063624</v>
      </c>
      <c r="JE135" s="3">
        <v>20.8626844806</v>
      </c>
      <c r="JF135" s="3">
        <v>14.1106965824</v>
      </c>
      <c r="JG135" s="3">
        <v>30.2559012538</v>
      </c>
      <c r="JH135" s="3">
        <v>0.3917635885</v>
      </c>
      <c r="JI135" s="3">
        <v>21.9680114466</v>
      </c>
      <c r="JJ135" s="3">
        <v>0.3741625721</v>
      </c>
      <c r="JK135" s="3">
        <v>5.1742680301</v>
      </c>
      <c r="JL135" s="3">
        <v>20.1011746152</v>
      </c>
      <c r="JM135" s="3">
        <v>-21.4037175141</v>
      </c>
      <c r="JN135" s="3">
        <v>0.7411246006</v>
      </c>
      <c r="JO135" s="3">
        <v>4.903041425</v>
      </c>
      <c r="JP135" s="3">
        <v>-1.569457393</v>
      </c>
      <c r="JQ135" s="3">
        <v>4.9160830459</v>
      </c>
      <c r="JR135" s="3">
        <v>26.4062635341</v>
      </c>
      <c r="JS135" s="3">
        <v>1.0104411283</v>
      </c>
      <c r="JT135" s="3">
        <v>-7.6962735615</v>
      </c>
      <c r="JU135" s="3">
        <v>0.5129061263</v>
      </c>
      <c r="JV135" s="3">
        <v>12.3378667148</v>
      </c>
      <c r="JW135" s="3">
        <v>-0.602204552</v>
      </c>
      <c r="JX135" s="3">
        <v>3.5410247166</v>
      </c>
      <c r="JY135" s="3">
        <v>2.3243108804</v>
      </c>
      <c r="JZ135" s="3">
        <v>0.241548264</v>
      </c>
      <c r="KA135" s="3">
        <v>2.736413435</v>
      </c>
      <c r="KB135" s="3">
        <v>0.4916183225</v>
      </c>
      <c r="KC135" s="3">
        <v>0.7568194505</v>
      </c>
      <c r="KD135" s="3">
        <v>2.266619843</v>
      </c>
      <c r="KE135" s="3">
        <v>0.273134847</v>
      </c>
      <c r="KF135" s="3">
        <v>-3.6298655232</v>
      </c>
      <c r="KG135" s="3">
        <v>0.3536001693</v>
      </c>
      <c r="KH135" s="3">
        <v>-2.5173798892</v>
      </c>
      <c r="KI135" s="3">
        <v>3.66112804</v>
      </c>
      <c r="KJ135" s="3">
        <v>17.0937226884</v>
      </c>
      <c r="KK135" s="3">
        <v>-14.3938789244</v>
      </c>
      <c r="KL135" s="3">
        <v>9.1628057111</v>
      </c>
      <c r="KM135" s="3">
        <v>1.82859163</v>
      </c>
      <c r="KN135" s="3">
        <v>8.2497445561</v>
      </c>
      <c r="KO135" s="3">
        <v>2.8628360366</v>
      </c>
      <c r="KP135" s="3">
        <v>0.6301549262</v>
      </c>
      <c r="KQ135" s="3">
        <v>0.1641930306</v>
      </c>
      <c r="KR135" s="3">
        <v>2.0802948335</v>
      </c>
      <c r="KS135" s="3">
        <v>2.5887509385</v>
      </c>
      <c r="KT135" s="3">
        <v>4.3348450431</v>
      </c>
      <c r="KU135" s="3">
        <v>2.0563801422</v>
      </c>
      <c r="KV135" s="3">
        <v>-1.3986425622</v>
      </c>
      <c r="KW135" s="3">
        <v>0.3066295053</v>
      </c>
      <c r="KX135" s="3">
        <v>0.0360293245</v>
      </c>
      <c r="KY135" s="3">
        <v>209.1334040954</v>
      </c>
      <c r="KZ135" s="3">
        <v>1.0399744317</v>
      </c>
      <c r="LA135" s="3">
        <v>4.2635078528</v>
      </c>
      <c r="LB135" s="3">
        <v>0.3917323866</v>
      </c>
      <c r="LC135" s="3">
        <v>0.3453270179</v>
      </c>
      <c r="LD135" s="3">
        <v>2.0858633678</v>
      </c>
      <c r="LE135" s="3">
        <v>1.0120075751</v>
      </c>
      <c r="LF135" s="3">
        <v>4.73062063</v>
      </c>
      <c r="LG135" s="3">
        <v>7.9900408325</v>
      </c>
      <c r="LH135" s="3">
        <v>58.4767750773</v>
      </c>
      <c r="LI135" s="3">
        <v>164.6506149904</v>
      </c>
      <c r="LJ135" s="3">
        <v>8.1336752714</v>
      </c>
      <c r="LK135" s="3">
        <v>1.0968580581</v>
      </c>
      <c r="LL135" s="3">
        <v>2.9286798024</v>
      </c>
      <c r="LM135" s="3">
        <v>0.1436457267</v>
      </c>
      <c r="LN135" s="3">
        <v>27.5922561469</v>
      </c>
      <c r="LO135" s="3">
        <v>6.3357867125</v>
      </c>
      <c r="LP135" s="3">
        <v>0.9269394345</v>
      </c>
      <c r="LQ135" s="3">
        <v>4.9654206998</v>
      </c>
      <c r="LR135" s="3">
        <v>-0.751753447</v>
      </c>
      <c r="LS135" s="3">
        <v>0.1595543993</v>
      </c>
      <c r="LT135" s="3">
        <v>-7.8485528301</v>
      </c>
      <c r="LU135" s="3">
        <v>0.6145978427</v>
      </c>
      <c r="LV135" s="3">
        <v>63.698023278</v>
      </c>
      <c r="LW135" s="3">
        <v>2.2909187941</v>
      </c>
      <c r="LX135" s="3">
        <v>19.96</v>
      </c>
      <c r="LY135" s="3">
        <v>3.1618625056</v>
      </c>
      <c r="LZ135" s="3">
        <v>5.6081771109</v>
      </c>
      <c r="MA135" s="3">
        <v>-6.7078489859</v>
      </c>
      <c r="MB135" s="3">
        <v>9.6043529525</v>
      </c>
      <c r="MC135" s="3">
        <v>2.2886161334</v>
      </c>
      <c r="MD135" s="3">
        <v>2.180069862</v>
      </c>
      <c r="ME135" s="3">
        <v>6.2346586692</v>
      </c>
      <c r="MF135" s="3">
        <v>-11.553076801</v>
      </c>
      <c r="MG135" s="3">
        <v>6.3467025711</v>
      </c>
      <c r="MH135" s="3">
        <v>0.7048794672</v>
      </c>
      <c r="MI135" s="3">
        <v>3.8193004356</v>
      </c>
      <c r="MJ135" s="3">
        <v>1.968467637</v>
      </c>
      <c r="MK135" s="3">
        <v>5.3271666953</v>
      </c>
      <c r="ML135" s="3">
        <v>-13.634411455</v>
      </c>
      <c r="MM135" s="3">
        <v>0.9365770374</v>
      </c>
      <c r="MN135" s="3">
        <v>1.2040904581</v>
      </c>
      <c r="MO135" s="3">
        <v>28.4603464323</v>
      </c>
      <c r="MP135" s="3">
        <v>4.0782992729</v>
      </c>
      <c r="MQ135" s="3">
        <v>15.0613296774</v>
      </c>
      <c r="MR135" s="3">
        <v>0.0490273175</v>
      </c>
      <c r="MS135" s="3">
        <v>2.9085421735</v>
      </c>
      <c r="MT135" s="3">
        <v>10.2606078729</v>
      </c>
      <c r="MU135" s="3">
        <v>6.1356696318</v>
      </c>
      <c r="MV135" s="3">
        <v>-0.5169086849</v>
      </c>
      <c r="MW135" s="3">
        <v>6.2819594009</v>
      </c>
      <c r="MX135" s="3">
        <v>0.55389008</v>
      </c>
      <c r="MY135" s="3">
        <v>69.6427947908</v>
      </c>
      <c r="MZ135" s="3">
        <v>2.5186215417</v>
      </c>
      <c r="NA135" s="3">
        <v>8.8832577915</v>
      </c>
      <c r="NB135" s="3">
        <v>-2.8795775606</v>
      </c>
      <c r="NC135" s="3">
        <v>11.5373006683</v>
      </c>
      <c r="ND135" s="3">
        <v>30.6446035972</v>
      </c>
      <c r="NE135" s="3">
        <v>1.3374839126</v>
      </c>
      <c r="NF135" s="3">
        <v>0.8357153145</v>
      </c>
      <c r="NG135" s="3">
        <v>11.4739070062</v>
      </c>
      <c r="NH135" s="3">
        <v>24.2194800162</v>
      </c>
      <c r="NI135" s="3">
        <v>0.7029947894</v>
      </c>
      <c r="NJ135" s="3">
        <v>0.3394111399</v>
      </c>
      <c r="NK135" s="3">
        <v>2.9011792362</v>
      </c>
      <c r="NL135" s="3">
        <v>0.2352367713</v>
      </c>
      <c r="NM135" s="3">
        <v>27.2856615346</v>
      </c>
      <c r="NN135" s="3">
        <v>24.1114280547</v>
      </c>
      <c r="NO135" s="3">
        <v>8.5871676074</v>
      </c>
      <c r="NP135" s="3">
        <v>78.0406614019</v>
      </c>
      <c r="NQ135" s="3">
        <v>0.4933474505</v>
      </c>
      <c r="NR135" s="3">
        <v>29.097165594</v>
      </c>
      <c r="NS135" s="3">
        <v>-3.9019186407</v>
      </c>
      <c r="NT135" s="3">
        <v>10.0012903914</v>
      </c>
      <c r="NU135" s="3">
        <v>14.2982065473</v>
      </c>
      <c r="NV135" s="3">
        <v>0.9836014122</v>
      </c>
      <c r="NW135" s="3">
        <v>1.5544297106</v>
      </c>
      <c r="NX135" s="3">
        <v>1.5670086822</v>
      </c>
      <c r="NY135" s="3">
        <v>-2.6672459887</v>
      </c>
      <c r="NZ135" s="3">
        <v>0.9992624677</v>
      </c>
      <c r="OA135" s="3">
        <v>13.6611767621</v>
      </c>
      <c r="OB135" s="3">
        <v>15.0897214709</v>
      </c>
      <c r="OC135" s="3">
        <v>-2.9637701933</v>
      </c>
      <c r="OD135" s="3">
        <v>-103.4513999197</v>
      </c>
      <c r="OE135" s="3">
        <v>-10.6628171885</v>
      </c>
      <c r="OF135" s="3">
        <v>0.3301554431</v>
      </c>
      <c r="OG135" s="3">
        <v>22.0191318413</v>
      </c>
      <c r="OH135" s="3">
        <v>0.1212972555</v>
      </c>
      <c r="OI135" s="3">
        <v>52.4889730756</v>
      </c>
      <c r="OJ135" s="3">
        <v>5.4042307335</v>
      </c>
      <c r="OK135" s="3">
        <v>2.6974857611</v>
      </c>
      <c r="OL135" s="3">
        <v>3.4865171054</v>
      </c>
      <c r="OM135" s="3">
        <v>-0.8262739807</v>
      </c>
      <c r="ON135" s="3">
        <v>5.0223915615</v>
      </c>
      <c r="OO135" s="3">
        <v>2.323877371</v>
      </c>
      <c r="OP135" s="3">
        <v>16.1752863101</v>
      </c>
      <c r="OQ135" s="3">
        <v>6.3214839347</v>
      </c>
      <c r="OR135" s="3">
        <v>55.487753752</v>
      </c>
      <c r="OS135" s="3">
        <v>5.4313192576</v>
      </c>
      <c r="OT135" s="3">
        <v>4.1098535053</v>
      </c>
      <c r="OU135" s="3">
        <v>35.7722751051</v>
      </c>
      <c r="OV135" s="3">
        <v>8.2027419379</v>
      </c>
      <c r="OW135" s="3">
        <v>3.9515094089</v>
      </c>
      <c r="OX135" s="3">
        <v>8.9500557583</v>
      </c>
      <c r="OY135" s="3">
        <v>0.4033449229</v>
      </c>
      <c r="OZ135" s="3">
        <v>18.4416388461</v>
      </c>
      <c r="PA135" s="3">
        <v>9.9349988379</v>
      </c>
      <c r="PB135" s="3">
        <v>0.8656226534</v>
      </c>
      <c r="PC135" s="3">
        <v>15.8343584749</v>
      </c>
      <c r="PD135" s="3">
        <v>-10.3338970222</v>
      </c>
      <c r="PE135" s="3">
        <v>1.6835784488</v>
      </c>
      <c r="PF135" s="3">
        <v>3.0892334015</v>
      </c>
      <c r="PG135" s="3">
        <v>10.5867379125</v>
      </c>
      <c r="PH135" s="3">
        <v>8.3388012935</v>
      </c>
      <c r="PI135" s="3">
        <v>0.3673004472</v>
      </c>
      <c r="PJ135" s="3">
        <v>9.3139398656</v>
      </c>
      <c r="PK135" s="3">
        <v>6.5332733388</v>
      </c>
      <c r="PL135" s="3">
        <v>11.4220257103</v>
      </c>
      <c r="PM135" s="3">
        <v>0.0708743728</v>
      </c>
      <c r="PN135" s="3">
        <v>5.0895227799</v>
      </c>
      <c r="PO135" s="3">
        <v>2.5514510824</v>
      </c>
      <c r="PP135" s="3">
        <v>40.0089576187</v>
      </c>
      <c r="PQ135" s="3">
        <v>9.9383510187</v>
      </c>
      <c r="PR135" s="3">
        <v>2.3525619879</v>
      </c>
      <c r="PS135" s="3">
        <v>24.5004466</v>
      </c>
      <c r="PT135" s="3">
        <v>-0.7668265606</v>
      </c>
      <c r="PU135" s="3">
        <v>18.4262476274</v>
      </c>
      <c r="PV135" s="3">
        <v>0.7585839804</v>
      </c>
      <c r="PW135" s="3">
        <v>5.205528898</v>
      </c>
      <c r="PX135" s="3">
        <v>4.1554539359</v>
      </c>
      <c r="PY135" s="3">
        <v>1.430218087</v>
      </c>
      <c r="PZ135" s="3">
        <v>1.5237125989</v>
      </c>
      <c r="QA135" s="3">
        <v>3.6145329822</v>
      </c>
      <c r="QB135" s="3">
        <v>7.0416812292</v>
      </c>
      <c r="QC135" s="3">
        <v>1.580898331</v>
      </c>
      <c r="QD135" s="3">
        <v>0.4889086431</v>
      </c>
      <c r="QE135" s="3">
        <v>-4.7006159098</v>
      </c>
      <c r="QF135" s="3">
        <v>4.4345431988</v>
      </c>
      <c r="QG135" s="3">
        <v>6.3576234509</v>
      </c>
      <c r="QH135" s="3">
        <v>1.8718787577</v>
      </c>
      <c r="QI135" s="3">
        <v>0.8653692195</v>
      </c>
      <c r="QJ135" s="3">
        <v>1.0249991549</v>
      </c>
      <c r="QK135" s="3">
        <v>11.2827609309</v>
      </c>
      <c r="QL135" s="3">
        <v>8.0156899857</v>
      </c>
      <c r="QM135" s="3">
        <v>14.7332335198</v>
      </c>
      <c r="QN135" s="3">
        <v>-1.0205706772</v>
      </c>
      <c r="QO135" s="3">
        <v>2.5955342192</v>
      </c>
      <c r="QP135" s="3">
        <v>1.003511515</v>
      </c>
      <c r="QQ135" s="3">
        <v>0.6489017232</v>
      </c>
      <c r="QR135" s="3">
        <v>10.1509161726</v>
      </c>
      <c r="QS135" s="3">
        <v>1.7500445042</v>
      </c>
      <c r="QT135" s="3">
        <v>0.0470562475</v>
      </c>
      <c r="QU135" s="3">
        <v>1.2090298924</v>
      </c>
      <c r="QV135" s="3">
        <v>2.7613190623</v>
      </c>
      <c r="QW135" s="3">
        <v>10.4890812648</v>
      </c>
      <c r="QX135" s="3">
        <v>5.3324210563</v>
      </c>
      <c r="QY135" s="3">
        <v>2.8101904588</v>
      </c>
      <c r="QZ135" s="3">
        <v>22.7876361593</v>
      </c>
      <c r="RA135" s="3">
        <v>5.4594529752</v>
      </c>
      <c r="RB135" s="3">
        <v>1.0577990914</v>
      </c>
      <c r="RC135" s="3">
        <v>3.3163845259</v>
      </c>
      <c r="RD135" s="3">
        <v>0.8381486418</v>
      </c>
      <c r="RE135" s="3">
        <v>0.3598640494</v>
      </c>
      <c r="RF135" s="3">
        <v>-2.0233147692</v>
      </c>
      <c r="RG135" s="3">
        <v>0.7303601372</v>
      </c>
      <c r="RH135" s="3">
        <v>1.4690393126</v>
      </c>
      <c r="RI135" s="3">
        <v>12.134294043</v>
      </c>
      <c r="RJ135" s="3">
        <v>0.4375863702</v>
      </c>
      <c r="RK135" s="3">
        <v>1.2572378096</v>
      </c>
      <c r="RL135" s="3">
        <v>19.6785450409</v>
      </c>
      <c r="RM135" s="3">
        <v>1.0426021881</v>
      </c>
      <c r="RN135" s="3">
        <v>19.4379946065</v>
      </c>
      <c r="RO135" s="3">
        <v>23.4060877266</v>
      </c>
      <c r="RP135" s="3">
        <v>2.9221227643</v>
      </c>
      <c r="RQ135" s="3">
        <v>1.9217739206</v>
      </c>
      <c r="RR135" s="3">
        <v>1.7215708911</v>
      </c>
      <c r="RS135" s="3">
        <v>7.6487622088</v>
      </c>
      <c r="RT135" s="3">
        <v>3.7027321068</v>
      </c>
      <c r="RU135" s="3">
        <v>0.78300081</v>
      </c>
      <c r="RV135" s="3">
        <v>14.8459933209</v>
      </c>
      <c r="RW135" s="3">
        <v>-0.4631685917</v>
      </c>
      <c r="RX135" s="3">
        <v>0.8189891685</v>
      </c>
      <c r="RY135" s="3">
        <v>-5.7055906312</v>
      </c>
      <c r="RZ135" s="3">
        <v>0.4080448099</v>
      </c>
      <c r="SA135" s="3">
        <v>0.5675967689</v>
      </c>
      <c r="SB135" s="3">
        <v>5.7687639525</v>
      </c>
      <c r="SC135" s="3">
        <v>1.8809923805</v>
      </c>
      <c r="SD135" s="3">
        <v>3.1969899251</v>
      </c>
      <c r="SE135" s="3">
        <v>17.8530564378</v>
      </c>
      <c r="SF135" s="3">
        <v>1.9343809073</v>
      </c>
      <c r="SG135" s="3">
        <v>1.0440071307</v>
      </c>
      <c r="SH135" s="3">
        <v>-2.3663858887</v>
      </c>
      <c r="SI135" s="3">
        <v>-0.2647240744</v>
      </c>
      <c r="SJ135" s="3">
        <v>1.7880083367</v>
      </c>
      <c r="SK135" s="3">
        <v>4.3898713876</v>
      </c>
      <c r="SL135" s="3">
        <v>1.8632482579</v>
      </c>
      <c r="SM135" s="3">
        <v>2.9593908188</v>
      </c>
      <c r="SN135" s="3">
        <v>2.1389753994</v>
      </c>
      <c r="SO135" s="3">
        <v>25.6486496058</v>
      </c>
      <c r="SP135" s="3">
        <v>3.8415413609</v>
      </c>
      <c r="SQ135" s="3">
        <v>0.3172362201</v>
      </c>
      <c r="SR135" s="3">
        <v>-1.2774106427</v>
      </c>
      <c r="SS135" s="3">
        <v>0.0261078625</v>
      </c>
      <c r="ST135" s="3">
        <v>0.6384963602</v>
      </c>
      <c r="SU135" s="3">
        <v>1.6462631287</v>
      </c>
      <c r="SV135" s="3">
        <v>0.8793095138</v>
      </c>
      <c r="SW135" s="3">
        <v>14.2410676579</v>
      </c>
      <c r="SX135" s="3">
        <v>1.9683519585</v>
      </c>
      <c r="SY135" s="3">
        <v>1.9514291341</v>
      </c>
      <c r="SZ135" s="3">
        <v>1.0239835899</v>
      </c>
      <c r="TA135" s="3">
        <v>32.4577248798</v>
      </c>
      <c r="TB135" s="3">
        <v>0.2459414339</v>
      </c>
      <c r="TC135" s="3">
        <v>3.6586467351</v>
      </c>
      <c r="TD135" s="3">
        <v>11.8513481574</v>
      </c>
      <c r="TE135" s="3">
        <v>25.7242858729</v>
      </c>
      <c r="TF135" s="3">
        <v>14.7551103088</v>
      </c>
      <c r="TG135" s="3">
        <v>4.2813832167</v>
      </c>
      <c r="TH135" s="3">
        <v>47.7372301215</v>
      </c>
      <c r="TI135" s="3">
        <v>1.1877547693</v>
      </c>
      <c r="TJ135" s="3">
        <v>3.2786449562</v>
      </c>
      <c r="TK135" s="3">
        <v>0.0650131144</v>
      </c>
      <c r="TL135" s="3">
        <v>2.6349482823</v>
      </c>
      <c r="TM135" s="3">
        <v>0.7030494406</v>
      </c>
      <c r="TN135" s="3">
        <v>0.2865773246</v>
      </c>
      <c r="TO135" s="3">
        <v>5.9711485002</v>
      </c>
      <c r="TP135" s="3">
        <v>5.4657668109</v>
      </c>
      <c r="TQ135" s="3">
        <v>2.0237955029</v>
      </c>
      <c r="TR135" s="3">
        <v>-6.325392396</v>
      </c>
      <c r="TS135" s="3">
        <v>151.36</v>
      </c>
      <c r="TT135" s="3">
        <v>0.6486243468</v>
      </c>
      <c r="TU135" s="3">
        <v>4.752018221</v>
      </c>
      <c r="TV135" s="3">
        <v>77.7391038478</v>
      </c>
      <c r="TW135" s="3">
        <v>0.1284201956</v>
      </c>
      <c r="TX135" s="3">
        <v>1.2396765896</v>
      </c>
      <c r="TY135" s="3">
        <v>1.5888087759</v>
      </c>
      <c r="TZ135" s="3">
        <v>1.2903772393</v>
      </c>
      <c r="UA135" s="3">
        <v>8.490336954</v>
      </c>
      <c r="UB135" s="3">
        <v>0.1106931606</v>
      </c>
      <c r="UC135" s="3">
        <v>3.9005469563</v>
      </c>
      <c r="UD135" s="3">
        <v>2.2522737898</v>
      </c>
      <c r="UE135" s="3">
        <v>3.8851051602</v>
      </c>
      <c r="UF135" s="3">
        <v>3.6459017353</v>
      </c>
      <c r="UG135" s="3">
        <v>0.2687937386</v>
      </c>
      <c r="UH135" s="3">
        <v>0.2200539654</v>
      </c>
      <c r="UI135" s="3">
        <v>-4.3970074029</v>
      </c>
      <c r="UJ135" s="3">
        <v>0.571105175</v>
      </c>
      <c r="UK135" s="3">
        <v>1.6951493483</v>
      </c>
      <c r="UL135" s="3">
        <v>14.6139346811</v>
      </c>
      <c r="UM135" s="3">
        <v>1.1855456638</v>
      </c>
      <c r="UN135" s="3">
        <v>0.8617768172</v>
      </c>
      <c r="UO135" s="3">
        <v>-1.5529957107</v>
      </c>
      <c r="UP135" s="3">
        <v>-1.9314696857</v>
      </c>
      <c r="UQ135" s="3">
        <v>2.3501069083</v>
      </c>
      <c r="UR135" s="3">
        <v>0.7668359739</v>
      </c>
      <c r="US135" s="3">
        <v>3.0169518599</v>
      </c>
      <c r="UT135" s="3">
        <v>-4.7122482194</v>
      </c>
      <c r="UU135" s="3">
        <v>-3.1440411786</v>
      </c>
      <c r="UV135" s="3">
        <v>-1.8693559014</v>
      </c>
      <c r="UW135" s="3">
        <v>-10.7515178801</v>
      </c>
      <c r="UX135" s="3">
        <v>0.1340765304</v>
      </c>
      <c r="UY135" s="3">
        <v>0.7175689638</v>
      </c>
      <c r="UZ135" s="3">
        <v>-2.8762986521</v>
      </c>
      <c r="VA135" s="3">
        <v>15.3137279539</v>
      </c>
      <c r="VB135" s="3">
        <v>0.3633985754</v>
      </c>
      <c r="VC135" s="3">
        <v>3.1372314063</v>
      </c>
      <c r="VD135" s="3">
        <v>2.4264753394</v>
      </c>
      <c r="VE135" s="3">
        <v>0.84497587</v>
      </c>
      <c r="VF135" s="3">
        <v>1.5852100136</v>
      </c>
      <c r="VG135" s="3">
        <v>8.2019199855</v>
      </c>
      <c r="VH135" s="3">
        <v>-2.8431725633</v>
      </c>
      <c r="VI135" s="3">
        <v>2.3209495737</v>
      </c>
      <c r="VJ135" s="3">
        <v>-1.1148037299</v>
      </c>
      <c r="VK135" s="3">
        <v>1.4907274184</v>
      </c>
      <c r="VL135" s="3">
        <v>1.3335702841</v>
      </c>
      <c r="VM135" s="3">
        <v>8.6376397064</v>
      </c>
      <c r="VN135" s="3">
        <v>0.2091703401</v>
      </c>
      <c r="VO135" s="3">
        <v>-0.0032868056</v>
      </c>
      <c r="VP135" s="3">
        <v>1.9203530703</v>
      </c>
      <c r="VQ135" s="3">
        <v>-9.1300327601</v>
      </c>
      <c r="VR135" s="3">
        <v>-6.4532012258</v>
      </c>
      <c r="VS135" s="3">
        <v>0.1156391344</v>
      </c>
      <c r="VT135" s="3">
        <v>0.1983834825</v>
      </c>
      <c r="VU135" s="3">
        <v>0.0797547734</v>
      </c>
      <c r="VV135" s="3">
        <v>0.3451466912</v>
      </c>
      <c r="VW135" s="3">
        <v>29.6547639557</v>
      </c>
      <c r="VX135" s="3">
        <v>7.0002476376</v>
      </c>
      <c r="VY135" s="3">
        <v>0.3780584534</v>
      </c>
      <c r="VZ135" s="3">
        <v>0.1996530464</v>
      </c>
      <c r="WA135" s="3">
        <v>2.5469266862</v>
      </c>
      <c r="WB135" s="3">
        <v>-0.0829938876</v>
      </c>
      <c r="WC135" s="3">
        <v>9.0011176032</v>
      </c>
      <c r="WD135" s="3">
        <v>0.1701693621</v>
      </c>
      <c r="WE135" s="3">
        <v>82.8134047451</v>
      </c>
      <c r="WF135" s="3">
        <v>0.5035839875</v>
      </c>
      <c r="WG135" s="3">
        <v>3.9661242661</v>
      </c>
      <c r="WH135" s="3">
        <v>0.1370568234</v>
      </c>
      <c r="WI135" s="3">
        <v>3.964735228</v>
      </c>
      <c r="WJ135" s="3">
        <v>1.7467989202</v>
      </c>
      <c r="WK135" s="3">
        <v>7.6768766333</v>
      </c>
      <c r="WL135" s="3">
        <v>-30.8196128184</v>
      </c>
      <c r="WM135" s="3">
        <v>1.6140826911</v>
      </c>
      <c r="WN135" s="3">
        <v>-0.4251304608</v>
      </c>
      <c r="WO135" s="3">
        <v>12.1247177915</v>
      </c>
      <c r="WP135" s="3">
        <v>1.4882435207</v>
      </c>
      <c r="WQ135" s="3">
        <v>17.5660977538</v>
      </c>
      <c r="WR135" s="3">
        <v>1.6762387471</v>
      </c>
      <c r="WS135" s="3">
        <v>3.0933984505</v>
      </c>
      <c r="WT135" s="3">
        <v>5.4280747367</v>
      </c>
      <c r="WU135" s="3">
        <v>0.0591592239</v>
      </c>
      <c r="WV135" s="3">
        <v>3.273610402</v>
      </c>
      <c r="WW135" s="3">
        <v>0.3901483504</v>
      </c>
      <c r="WX135" s="3">
        <v>14.4178400324</v>
      </c>
      <c r="WY135" s="3">
        <v>-1.6739552547</v>
      </c>
      <c r="WZ135" s="3">
        <v>1.2844925385</v>
      </c>
      <c r="XA135" s="3">
        <v>17.8315705411</v>
      </c>
      <c r="XB135" s="3">
        <v>0.6495755199</v>
      </c>
      <c r="XC135" s="3">
        <v>-6.2344674022</v>
      </c>
      <c r="XD135" s="3">
        <v>39.3524165629</v>
      </c>
      <c r="XE135" s="3">
        <v>3.6475943986</v>
      </c>
      <c r="XF135" s="3">
        <v>1.8024064122</v>
      </c>
      <c r="XG135" s="3">
        <v>-2.9777044808</v>
      </c>
      <c r="XH135" s="3">
        <v>0.2308355764</v>
      </c>
      <c r="XI135" s="3">
        <v>28.5188711418</v>
      </c>
      <c r="XJ135" s="3">
        <v>9.1631405645</v>
      </c>
      <c r="XK135" s="3">
        <v>6.2731272462</v>
      </c>
      <c r="XL135" s="3">
        <v>35.4777002233</v>
      </c>
      <c r="XM135" s="3">
        <v>2.8099862782</v>
      </c>
      <c r="XN135" s="3">
        <v>0.8159623189</v>
      </c>
      <c r="XO135" s="3">
        <v>1.6509240529</v>
      </c>
      <c r="XP135" s="3">
        <v>-1.0048581873</v>
      </c>
      <c r="XQ135" s="3">
        <v>0.7941826191</v>
      </c>
      <c r="XR135" s="3">
        <v>1.3358883422</v>
      </c>
      <c r="XS135" s="3">
        <v>1.1952997142</v>
      </c>
      <c r="XT135" s="3">
        <v>13.185903568</v>
      </c>
      <c r="XU135" s="3">
        <v>0.736680722</v>
      </c>
      <c r="XV135" s="3">
        <v>2.8727783569</v>
      </c>
      <c r="XW135" s="3">
        <v>7.6400914961</v>
      </c>
      <c r="XX135" s="3">
        <v>0.5426969437</v>
      </c>
      <c r="XY135" s="3">
        <v>6.7054167793</v>
      </c>
      <c r="XZ135" s="3">
        <v>0.4828091482</v>
      </c>
      <c r="YA135" s="3">
        <v>7.2710428291</v>
      </c>
      <c r="YB135" s="3">
        <v>1.7693711986</v>
      </c>
      <c r="YC135" s="3">
        <v>1.8192627545</v>
      </c>
      <c r="YD135" s="3">
        <v>-0.5998677827</v>
      </c>
      <c r="YE135" s="3">
        <v>15.9708180215</v>
      </c>
      <c r="YF135" s="3">
        <v>3.7789239086</v>
      </c>
      <c r="YG135" s="3">
        <v>1.6245062769</v>
      </c>
      <c r="YH135" s="3">
        <v>-8.5936696136</v>
      </c>
      <c r="YI135" s="3">
        <v>2.9156173842</v>
      </c>
      <c r="YJ135" s="3">
        <v>33.8680970578</v>
      </c>
      <c r="YK135" s="3">
        <v>0.7202842023</v>
      </c>
      <c r="YL135" s="3">
        <v>4.6087506222</v>
      </c>
      <c r="YM135" s="3">
        <v>1.744266336</v>
      </c>
      <c r="YN135" s="3">
        <v>589.93</v>
      </c>
      <c r="YO135" s="3">
        <v>-2.3192997951</v>
      </c>
      <c r="YP135" s="3">
        <v>5.5290881232</v>
      </c>
      <c r="YQ135" s="3">
        <v>8.26130846</v>
      </c>
      <c r="YR135" s="3">
        <v>16.0191613037</v>
      </c>
      <c r="YS135" s="3">
        <v>-11.6858458218</v>
      </c>
      <c r="YT135" s="3">
        <v>6.6166023336</v>
      </c>
      <c r="YU135" s="3">
        <v>57.03720485</v>
      </c>
      <c r="YV135" s="3">
        <v>8.1672568694</v>
      </c>
      <c r="YW135" s="3">
        <v>215.68</v>
      </c>
      <c r="YX135" s="3">
        <v>351.02</v>
      </c>
      <c r="YY135" s="3">
        <v>7.336823092</v>
      </c>
      <c r="YZ135" s="3">
        <v>91.8340332866</v>
      </c>
      <c r="ZA135" s="3">
        <v>140.532419918</v>
      </c>
      <c r="ZB135" s="3">
        <v>2.4545169065</v>
      </c>
      <c r="ZC135" s="3">
        <v>19.1251843354</v>
      </c>
      <c r="ZD135" s="3">
        <v>15.7963438937</v>
      </c>
      <c r="ZE135" s="3">
        <v>26.2254856514</v>
      </c>
      <c r="ZF135" s="3">
        <v>62.23989</v>
      </c>
      <c r="ZG135" s="3">
        <v>420.97</v>
      </c>
      <c r="ZH135" s="3">
        <v>-118.2</v>
      </c>
      <c r="ZI135" s="3">
        <v>155.1654105475</v>
      </c>
      <c r="ZJ135" s="3">
        <v>158.6499</v>
      </c>
      <c r="ZK135" s="3">
        <v>5.783309008</v>
      </c>
      <c r="ZL135" s="3">
        <v>3.4371662449</v>
      </c>
      <c r="ZM135" s="3">
        <v>979.59</v>
      </c>
      <c r="ZN135" s="3">
        <v>1.6391700408</v>
      </c>
      <c r="ZO135" s="3">
        <v>7.5792389334</v>
      </c>
      <c r="ZP135" s="3">
        <v>30.3552427725</v>
      </c>
      <c r="ZQ135" s="3">
        <v>400.4928720461</v>
      </c>
      <c r="ZR135" s="3">
        <v>125.24922876</v>
      </c>
      <c r="ZS135" s="3">
        <v>5.0196283653</v>
      </c>
      <c r="ZT135" s="3">
        <v>-0.468337061</v>
      </c>
      <c r="ZU135" s="3">
        <v>0.8140143024</v>
      </c>
      <c r="ZV135" s="3">
        <v>-0.5011046443</v>
      </c>
      <c r="ZW135" s="3">
        <v>2.1827244905</v>
      </c>
      <c r="ZX135" s="3">
        <v>13.8608054667</v>
      </c>
      <c r="ZY135" s="3">
        <v>16.2749445919</v>
      </c>
      <c r="ZZ135" s="3">
        <v>2.6493829879</v>
      </c>
      <c r="AAA135" s="3">
        <v>1.48844637</v>
      </c>
      <c r="AAB135" s="3">
        <v>15.2556721696</v>
      </c>
      <c r="AAC135" s="3">
        <v>47.0634751722</v>
      </c>
      <c r="AAD135" s="3">
        <v>10.1349607539</v>
      </c>
      <c r="AAE135" s="3">
        <v>6.1119265201</v>
      </c>
      <c r="AAF135" s="3">
        <v>21.04886152</v>
      </c>
      <c r="AAG135" s="3">
        <v>5.180753114</v>
      </c>
      <c r="AAH135" s="3">
        <v>3.5292204844</v>
      </c>
      <c r="AAI135" s="3">
        <v>0.1454961761</v>
      </c>
      <c r="AAJ135" s="3">
        <v>1.3967369578</v>
      </c>
      <c r="AAK135" s="3">
        <v>7.5172462962</v>
      </c>
      <c r="AAL135" s="3">
        <v>8.9387371827</v>
      </c>
      <c r="AAM135" s="3">
        <v>-1.6277436121</v>
      </c>
      <c r="AAN135" s="3">
        <v>16.4218887599</v>
      </c>
      <c r="AAO135" s="3">
        <v>0.369522026</v>
      </c>
      <c r="AAP135" s="3">
        <v>2.785693311</v>
      </c>
      <c r="AAQ135" s="3">
        <v>0.3301706893</v>
      </c>
      <c r="AAR135" s="3">
        <v>0.1086675363</v>
      </c>
      <c r="AAS135" s="3">
        <v>-0.5699210412</v>
      </c>
      <c r="AAT135" s="3">
        <v>16.1636330519</v>
      </c>
      <c r="AAU135" s="3">
        <v>-1.1415969538</v>
      </c>
      <c r="AAV135" s="3">
        <v>31.3219662524</v>
      </c>
      <c r="AAW135" s="3">
        <v>5.2295148233</v>
      </c>
      <c r="AAX135" s="3">
        <v>3.5713350613</v>
      </c>
      <c r="AAY135" s="3">
        <v>3.947436566</v>
      </c>
      <c r="AAZ135" s="3">
        <v>1.4612688046</v>
      </c>
      <c r="ABA135" s="3">
        <v>10.9227913476</v>
      </c>
      <c r="ABB135" s="3">
        <v>0.0772278728</v>
      </c>
      <c r="ABC135" s="3">
        <v>3.1262258442</v>
      </c>
      <c r="ABD135" s="3">
        <v>0.7612061502</v>
      </c>
      <c r="ABE135" s="3">
        <v>0.8835686824</v>
      </c>
      <c r="ABF135" s="3">
        <v>291.8805086917</v>
      </c>
      <c r="ABG135" s="3">
        <v>-5.7734782342</v>
      </c>
      <c r="ABH135" s="3">
        <v>2.2723266101</v>
      </c>
      <c r="ABI135" s="3">
        <v>1.275801053</v>
      </c>
      <c r="ABJ135" s="3">
        <v>-8.8340034327</v>
      </c>
      <c r="ABK135" s="3">
        <v>18.7369186226</v>
      </c>
      <c r="ABL135" s="3">
        <v>0.1368996247</v>
      </c>
      <c r="ABM135" s="3">
        <v>9.8581581216</v>
      </c>
      <c r="ABN135" s="3">
        <v>0.3135835738</v>
      </c>
      <c r="ABO135" s="3">
        <v>0.9772282582</v>
      </c>
      <c r="ABP135" s="3">
        <v>-125.54</v>
      </c>
      <c r="ABQ135" s="3">
        <v>6.2377791619</v>
      </c>
      <c r="ABR135" s="3">
        <v>4.2646357357</v>
      </c>
      <c r="ABS135" s="3">
        <v>-1.0539432145</v>
      </c>
      <c r="ABT135" s="3">
        <v>9.8462691754</v>
      </c>
      <c r="ABU135" s="3">
        <v>-8.6318457659</v>
      </c>
      <c r="ABV135" s="3">
        <v>2.5143857922</v>
      </c>
      <c r="ABW135" s="3">
        <v>4.0205920788</v>
      </c>
      <c r="ABX135" s="3">
        <v>11.4069162775</v>
      </c>
      <c r="ABY135" s="3">
        <v>0.2274698518</v>
      </c>
      <c r="ABZ135" s="3">
        <v>0.3423123899</v>
      </c>
      <c r="ACA135" s="3">
        <v>0.3208774795</v>
      </c>
      <c r="ACB135" s="3">
        <v>0.3909443603</v>
      </c>
      <c r="ACC135" s="3">
        <v>6.0686514061</v>
      </c>
      <c r="ACD135" s="3">
        <v>17.5231709565</v>
      </c>
      <c r="ACE135" s="3">
        <v>7.619537285</v>
      </c>
      <c r="ACF135" s="3">
        <v>0.4137783997</v>
      </c>
      <c r="ACG135" s="3">
        <v>0.1775659602</v>
      </c>
      <c r="ACH135" s="3">
        <v>-2.4483212487</v>
      </c>
      <c r="ACI135" s="3">
        <v>5.9741595342</v>
      </c>
      <c r="ACJ135" s="3">
        <v>46.094849851</v>
      </c>
      <c r="ACK135" s="3">
        <v>0.8876468074</v>
      </c>
      <c r="ACL135" s="3">
        <v>0.3735091644</v>
      </c>
      <c r="ACM135" s="3">
        <v>2.5585538965</v>
      </c>
      <c r="ACN135" s="3">
        <v>1.2496775822</v>
      </c>
      <c r="ACO135" s="3">
        <v>0.4819948019</v>
      </c>
      <c r="ACP135" s="3">
        <v>81.8246868579</v>
      </c>
      <c r="ACQ135" s="3">
        <v>6.6864910716</v>
      </c>
      <c r="ACR135" s="3">
        <v>0.1944056076</v>
      </c>
      <c r="ACS135" s="3">
        <v>45.9625874795</v>
      </c>
      <c r="ACT135" s="3">
        <v>1.2876253948</v>
      </c>
      <c r="ACU135" s="3">
        <v>1.0306993649</v>
      </c>
      <c r="ACV135" s="3">
        <v>1.0245894304</v>
      </c>
      <c r="ACW135" s="3">
        <v>9.4307659199</v>
      </c>
      <c r="ACX135" s="3">
        <v>2.6333077642</v>
      </c>
      <c r="ACY135" s="3">
        <v>5.3504868088</v>
      </c>
      <c r="ACZ135" s="3">
        <v>0.2320101804</v>
      </c>
      <c r="ADA135" s="3">
        <v>1.4070428932</v>
      </c>
      <c r="ADB135" s="3">
        <v>17.2827408955</v>
      </c>
      <c r="ADC135" s="3">
        <v>2.702829464</v>
      </c>
      <c r="ADD135" s="3">
        <v>0.3178201905</v>
      </c>
      <c r="ADE135" s="3">
        <v>32.2230960594</v>
      </c>
      <c r="ADF135" s="3">
        <v>5.4176480747</v>
      </c>
      <c r="ADG135" s="3">
        <v>-9.8041527043</v>
      </c>
      <c r="ADH135" s="3">
        <v>4.8437530577</v>
      </c>
      <c r="ADI135" s="3">
        <v>24.0976439873</v>
      </c>
      <c r="ADJ135" s="3">
        <v>72.0657949438</v>
      </c>
      <c r="ADK135" s="3">
        <v>0.5558166602</v>
      </c>
      <c r="ADL135" s="3">
        <v>12.9445082227</v>
      </c>
      <c r="ADM135" s="3">
        <v>1.5686725995</v>
      </c>
      <c r="ADN135" s="3">
        <v>1.2467204848</v>
      </c>
      <c r="ADO135" s="3">
        <v>18.0020282579</v>
      </c>
      <c r="ADP135" s="3">
        <v>0.519000633</v>
      </c>
      <c r="ADQ135" s="3">
        <v>3.9509180356</v>
      </c>
      <c r="ADR135" s="3">
        <v>0.7694254627</v>
      </c>
      <c r="ADS135" s="3">
        <v>0.2729207367</v>
      </c>
      <c r="ADT135" s="3">
        <v>68.37681</v>
      </c>
      <c r="ADU135" s="3">
        <v>0.9401424481</v>
      </c>
      <c r="ADV135" s="3">
        <v>1.8588636033</v>
      </c>
      <c r="ADW135" s="3">
        <v>-1.2530244318</v>
      </c>
      <c r="ADX135" s="3">
        <v>-2.1439090047</v>
      </c>
      <c r="ADY135" s="3">
        <v>0.609380087</v>
      </c>
      <c r="ADZ135" s="3">
        <v>4.732350111</v>
      </c>
      <c r="AEA135" s="3">
        <v>39.3997977217</v>
      </c>
      <c r="AEB135" s="3">
        <v>3.4067131532</v>
      </c>
      <c r="AEC135" s="3">
        <v>-16.9152180079</v>
      </c>
      <c r="AED135" s="3">
        <v>0.7058749868</v>
      </c>
      <c r="AEE135" s="3">
        <v>-5.0759571505</v>
      </c>
      <c r="AEF135" s="3">
        <v>4.2239007891</v>
      </c>
      <c r="AEG135" s="3">
        <v>0.5066953683</v>
      </c>
      <c r="AEH135" s="3">
        <v>0.3963263515</v>
      </c>
      <c r="AEI135" s="3">
        <v>1.7996284703</v>
      </c>
      <c r="AEJ135" s="3">
        <v>1.1521803694</v>
      </c>
      <c r="AEK135" s="3">
        <v>32.9097607696</v>
      </c>
      <c r="AEL135" s="3">
        <v>5.9463661077</v>
      </c>
      <c r="AEM135" s="3">
        <v>4.206625012</v>
      </c>
      <c r="AEN135" s="3">
        <v>0.1954081288</v>
      </c>
      <c r="AEO135" s="3">
        <v>-1.574213225</v>
      </c>
      <c r="AEP135" s="3">
        <v>1.3581044236</v>
      </c>
      <c r="AEQ135" s="3">
        <v>6.5964452622</v>
      </c>
      <c r="AER135" s="3">
        <v>4.3797419444</v>
      </c>
      <c r="AES135" s="3">
        <v>1.7042194027</v>
      </c>
      <c r="AET135" s="3">
        <v>22.2109870919</v>
      </c>
      <c r="AEU135" s="3">
        <v>0.341217887</v>
      </c>
      <c r="AEV135" s="3">
        <v>-687.42559</v>
      </c>
      <c r="AEW135" s="3">
        <v>0.2759580047</v>
      </c>
      <c r="AEX135" s="3">
        <v>6.3888939271</v>
      </c>
      <c r="AEY135" s="3">
        <v>-41.160248034</v>
      </c>
      <c r="AEZ135" s="3">
        <v>-9.4290149645</v>
      </c>
      <c r="AFA135" s="3">
        <v>0.5237617549</v>
      </c>
      <c r="AFB135" s="3">
        <v>1.3671400523</v>
      </c>
      <c r="AFC135" s="3">
        <v>2.4415802198</v>
      </c>
      <c r="AFD135" s="3">
        <v>0.1345734632</v>
      </c>
      <c r="AFE135" s="3">
        <v>5.5807323615</v>
      </c>
      <c r="AFF135" s="3">
        <v>0.2221655434</v>
      </c>
      <c r="AFG135" s="3">
        <v>18.4770108926</v>
      </c>
      <c r="AFH135" s="3">
        <v>0.5730596988</v>
      </c>
      <c r="AFI135" s="3">
        <v>0.480967947</v>
      </c>
      <c r="AFJ135" s="3">
        <v>24.9458857281</v>
      </c>
      <c r="AFK135" s="3">
        <v>0.0964214151</v>
      </c>
      <c r="AFL135" s="3">
        <v>0.2434728645</v>
      </c>
      <c r="AFM135" s="3">
        <v>-30.9353840196</v>
      </c>
      <c r="AFN135" s="3">
        <v>-0.3934449225</v>
      </c>
      <c r="AFO135" s="3">
        <v>0.1412844674</v>
      </c>
      <c r="AFP135" s="3">
        <v>0.7574264881</v>
      </c>
      <c r="AFQ135" s="3">
        <v>29.5920642351</v>
      </c>
      <c r="AFR135" s="3">
        <v>0.582324664</v>
      </c>
      <c r="AFS135" s="3">
        <v>0.3013063955</v>
      </c>
      <c r="AFT135" s="3">
        <v>3.5499462132</v>
      </c>
      <c r="AFU135" s="3">
        <v>2.3608165738</v>
      </c>
      <c r="AFV135" s="3">
        <v>0.794197791</v>
      </c>
      <c r="AFW135" s="3">
        <v>11.1018317631</v>
      </c>
      <c r="AFX135" s="3">
        <v>0.2094701982</v>
      </c>
      <c r="AFY135" s="3">
        <v>-5.3110569566</v>
      </c>
      <c r="AFZ135" s="3">
        <v>0.4506791579</v>
      </c>
      <c r="AGA135" s="3">
        <v>4.8489633727</v>
      </c>
      <c r="AGB135" s="3">
        <v>0.653487981</v>
      </c>
      <c r="AGC135" s="3">
        <v>11.0264707346</v>
      </c>
      <c r="AGD135" s="3">
        <v>7.2316729393</v>
      </c>
      <c r="AGE135" s="3">
        <v>2.3800625439</v>
      </c>
      <c r="AGF135" s="3">
        <v>5.4474337374</v>
      </c>
      <c r="AGG135" s="3">
        <v>20.7801011533</v>
      </c>
      <c r="AGH135" s="3">
        <v>0.1290586559</v>
      </c>
      <c r="AGI135" s="3">
        <v>13.0289348033</v>
      </c>
      <c r="AGJ135" s="3">
        <v>63.088931287</v>
      </c>
      <c r="AGK135" s="3">
        <v>6.5165167933</v>
      </c>
      <c r="AGL135" s="3">
        <v>3.4460219507</v>
      </c>
      <c r="AGM135" s="3">
        <v>1.288116099</v>
      </c>
      <c r="AGN135" s="3">
        <v>0.8503611801</v>
      </c>
      <c r="AGO135" s="3">
        <v>0.4160050249</v>
      </c>
      <c r="AGP135" s="3">
        <v>31.87552783</v>
      </c>
      <c r="AGQ135" s="3">
        <v>1.8617423773</v>
      </c>
      <c r="AGR135" s="3">
        <v>4.5563143482</v>
      </c>
      <c r="AGS135" s="3">
        <v>3.243823751</v>
      </c>
      <c r="AGT135" s="3">
        <v>2.0126749262</v>
      </c>
      <c r="AGU135" s="3">
        <v>0.8351933222</v>
      </c>
      <c r="AGV135" s="3">
        <v>0.4063512041</v>
      </c>
      <c r="AGW135" s="3">
        <v>-20.6987866819</v>
      </c>
      <c r="AGX135" s="3">
        <v>19.9958197354</v>
      </c>
      <c r="AGY135" s="3">
        <v>18.2834286306</v>
      </c>
      <c r="AGZ135" s="3">
        <v>14.2213278325</v>
      </c>
      <c r="AHA135" s="3">
        <v>14.77011601</v>
      </c>
      <c r="AHB135" s="3">
        <v>4.3894936856</v>
      </c>
      <c r="AHC135" s="3">
        <v>0.3246305207</v>
      </c>
      <c r="AHD135" s="3">
        <v>1.4267674662</v>
      </c>
      <c r="AHE135" s="3">
        <v>3.2101851568</v>
      </c>
      <c r="AHF135" s="3">
        <v>5.1892136369</v>
      </c>
      <c r="AHG135" s="3">
        <v>6.4684858246</v>
      </c>
      <c r="AHH135" s="3">
        <v>104.149188966</v>
      </c>
      <c r="AHI135" s="3">
        <v>2.8765455174</v>
      </c>
      <c r="AHJ135" s="3">
        <v>1.3687204217</v>
      </c>
      <c r="AHK135" s="3">
        <v>0.5117559916</v>
      </c>
      <c r="AHL135" s="3">
        <v>4.3020165684</v>
      </c>
      <c r="AHM135" s="3">
        <v>1.3382992618</v>
      </c>
      <c r="AHN135" s="3">
        <v>0.8230061741</v>
      </c>
      <c r="AHO135" s="3">
        <v>-0.2567451832</v>
      </c>
      <c r="AHP135" s="3">
        <v>4.16135431</v>
      </c>
      <c r="AHQ135" s="3">
        <v>-7.6806128397</v>
      </c>
      <c r="AHR135" s="3">
        <v>-28.0350943734</v>
      </c>
      <c r="AHS135" s="3">
        <v>10.5768233505</v>
      </c>
      <c r="AHT135" s="3">
        <v>45.5986962422</v>
      </c>
      <c r="AHU135" s="3">
        <v>7.994507358</v>
      </c>
      <c r="AHV135" s="3">
        <v>3.1561219233</v>
      </c>
      <c r="AHW135" s="3">
        <v>6.1517489353</v>
      </c>
      <c r="AHX135" s="3">
        <v>6.7966167128</v>
      </c>
      <c r="AHY135" s="3">
        <v>3.8624649569</v>
      </c>
      <c r="AHZ135" s="3">
        <v>-22.4631949321</v>
      </c>
      <c r="AIA135" s="3">
        <v>30.9162783946</v>
      </c>
      <c r="AIB135" s="3">
        <v>0.190979977</v>
      </c>
      <c r="AIC135" s="3">
        <v>2.5030037367</v>
      </c>
      <c r="AID135" s="3">
        <v>4.45888182</v>
      </c>
      <c r="AIE135" s="3">
        <v>3.0135582999</v>
      </c>
      <c r="AIF135" s="3">
        <v>0.3058429674</v>
      </c>
      <c r="AIG135" s="3">
        <v>8.6625085301</v>
      </c>
      <c r="AIH135" s="3">
        <v>48.057396815</v>
      </c>
      <c r="AII135" s="3">
        <v>0.305072809</v>
      </c>
      <c r="AIJ135" s="3">
        <v>0.8343688681</v>
      </c>
      <c r="AIK135" s="3">
        <v>134.947935114</v>
      </c>
      <c r="AIL135" s="3">
        <v>16.6206244931</v>
      </c>
      <c r="AIM135" s="3">
        <v>27.6021054563</v>
      </c>
      <c r="AIN135" s="3">
        <v>1.0898698552</v>
      </c>
      <c r="AIO135" s="3">
        <v>43.8189372068</v>
      </c>
      <c r="AIP135" s="3">
        <v>0.5816601547</v>
      </c>
      <c r="AIQ135" s="3">
        <v>0.2538194577</v>
      </c>
      <c r="AIR135" s="3">
        <v>-0.354827709</v>
      </c>
      <c r="AIS135" s="3">
        <v>1.3881683476</v>
      </c>
      <c r="AIT135" s="3">
        <v>0.2010607072</v>
      </c>
      <c r="AIU135" s="3">
        <v>0.4303672364</v>
      </c>
      <c r="AIV135" s="3">
        <v>0.3355120559</v>
      </c>
      <c r="AIW135" s="3">
        <v>1.0404338678</v>
      </c>
      <c r="AIX135" s="3">
        <v>24.43811751</v>
      </c>
      <c r="AIY135" s="3">
        <v>3.0867015137</v>
      </c>
      <c r="AIZ135" s="3">
        <v>1.7108864804</v>
      </c>
      <c r="AJA135" s="3">
        <v>0.5148673106</v>
      </c>
      <c r="AJB135" s="3">
        <v>5.6120750098</v>
      </c>
      <c r="AJC135" s="3">
        <v>10.5779405551</v>
      </c>
      <c r="AJD135" s="3">
        <v>5.8593733351</v>
      </c>
      <c r="AJE135" s="3">
        <v>0.6167816372</v>
      </c>
      <c r="AJF135" s="3">
        <v>6.5533940049</v>
      </c>
      <c r="AJG135" s="3">
        <v>18.3012414136</v>
      </c>
      <c r="AJH135" s="3">
        <v>-4.8911882751</v>
      </c>
      <c r="AJI135" s="3">
        <v>41.8431787951</v>
      </c>
      <c r="AJJ135" s="3">
        <v>25.1875468209</v>
      </c>
      <c r="AJK135" s="3">
        <v>6.5378195061</v>
      </c>
      <c r="AJL135" s="3">
        <v>0.4616811615</v>
      </c>
      <c r="AJM135" s="3">
        <v>25.7846649534</v>
      </c>
      <c r="AJN135" s="3">
        <v>-3.1954417076</v>
      </c>
      <c r="AJO135" s="3">
        <v>10.2083339262</v>
      </c>
      <c r="AJP135" s="3">
        <v>152.4063197552</v>
      </c>
      <c r="AJQ135" s="3">
        <v>0.721924321</v>
      </c>
      <c r="AJR135" s="3">
        <v>7.1078615584</v>
      </c>
      <c r="AJS135" s="3">
        <v>3.4394118246</v>
      </c>
      <c r="AJT135" s="3">
        <v>44.4123228938</v>
      </c>
      <c r="AJU135" s="3">
        <v>0.096999036</v>
      </c>
      <c r="AJV135" s="3">
        <v>5.1501537927</v>
      </c>
      <c r="AJW135" s="3">
        <v>9.3357429803</v>
      </c>
      <c r="AJX135" s="3">
        <v>-2.2193556358</v>
      </c>
      <c r="AJY135" s="3">
        <v>17.1754868226</v>
      </c>
      <c r="AJZ135" s="3">
        <v>5.516139372</v>
      </c>
      <c r="AKA135" s="3">
        <v>1.7448233641</v>
      </c>
      <c r="AKB135" s="3">
        <v>-9.866837939</v>
      </c>
      <c r="AKC135" s="3">
        <v>-0.4672819516</v>
      </c>
      <c r="AKD135" s="3">
        <v>52.116533699</v>
      </c>
      <c r="AKE135" s="3">
        <v>3.3329828916</v>
      </c>
      <c r="AKF135" s="3">
        <v>7.5290353341</v>
      </c>
      <c r="AKG135" s="3">
        <v>4.4136825481</v>
      </c>
      <c r="AKH135" s="3">
        <v>9.2183605521</v>
      </c>
      <c r="AKI135" s="3">
        <v>1.0503863453</v>
      </c>
      <c r="AKJ135" s="3">
        <v>2.4947971207</v>
      </c>
      <c r="AKK135" s="3">
        <v>1.5360281967</v>
      </c>
      <c r="AKL135" s="3">
        <v>9.0004686622</v>
      </c>
      <c r="AKM135" s="3">
        <v>0.1540797653</v>
      </c>
      <c r="AKN135" s="3">
        <v>4.6218267498</v>
      </c>
      <c r="AKO135" s="3">
        <v>0.1271641244</v>
      </c>
      <c r="AKP135" s="3">
        <v>2.8216281498</v>
      </c>
      <c r="AKQ135" s="3">
        <v>17.9847383579</v>
      </c>
      <c r="AKR135" s="3">
        <v>1.2646788792</v>
      </c>
      <c r="AKS135" s="3">
        <v>0.1540034856</v>
      </c>
      <c r="AKT135" s="3">
        <v>4.5653888706</v>
      </c>
      <c r="AKU135" s="3">
        <v>1.84900017</v>
      </c>
      <c r="AKV135" s="3">
        <v>16.8935525186</v>
      </c>
      <c r="AKW135" s="3">
        <v>37.1473879109</v>
      </c>
      <c r="AKX135" s="3">
        <v>0.3728039881</v>
      </c>
      <c r="AKY135" s="3">
        <v>0.4556140175</v>
      </c>
      <c r="AKZ135" s="3">
        <v>3.4775733045</v>
      </c>
      <c r="ALA135" s="3">
        <v>0.1834854251</v>
      </c>
      <c r="ALB135" s="3">
        <v>10.4925859188</v>
      </c>
      <c r="ALC135" s="3">
        <v>4.0078178019</v>
      </c>
      <c r="ALD135" s="3">
        <v>0.4027928943</v>
      </c>
      <c r="ALE135" s="3">
        <v>4.0137050278</v>
      </c>
      <c r="ALF135" s="3">
        <v>3.2182293355</v>
      </c>
      <c r="ALG135" s="3">
        <v>3.6398902403</v>
      </c>
      <c r="ALH135" s="3">
        <v>-0.2263663657</v>
      </c>
      <c r="ALI135" s="3">
        <v>7.8440902573</v>
      </c>
      <c r="ALJ135" s="3">
        <v>0.0341030881</v>
      </c>
      <c r="ALK135" s="3">
        <v>0.6199264102</v>
      </c>
      <c r="ALL135" s="3">
        <v>1.2859113241</v>
      </c>
      <c r="ALM135" s="3">
        <v>2.0108906122</v>
      </c>
      <c r="ALN135" s="3">
        <v>1.8286167418</v>
      </c>
      <c r="ALO135" s="3">
        <v>7.1805888844</v>
      </c>
      <c r="ALP135" s="3">
        <v>0.0441935861</v>
      </c>
      <c r="ALQ135" s="3">
        <v>7.5163446014</v>
      </c>
      <c r="ALR135" s="3">
        <v>0.4090480877</v>
      </c>
      <c r="ALS135" s="3">
        <v>3.6020735649</v>
      </c>
      <c r="ALT135" s="3">
        <v>3.9393374447</v>
      </c>
      <c r="ALU135" s="3">
        <v>1.3563711094</v>
      </c>
      <c r="ALV135" s="3">
        <v>5.7792605996</v>
      </c>
      <c r="ALW135" s="3">
        <v>15.9558511233</v>
      </c>
      <c r="ALX135" s="3">
        <v>12.1081718211</v>
      </c>
      <c r="ALY135" s="3">
        <v>11.5900399455</v>
      </c>
      <c r="ALZ135" s="3">
        <v>0.805751602</v>
      </c>
      <c r="AMA135" s="3">
        <v>19.348946551</v>
      </c>
      <c r="AMB135" s="3">
        <v>4.1088067724</v>
      </c>
      <c r="AMC135" s="3">
        <v>8.3294027291</v>
      </c>
      <c r="AMD135" s="3">
        <v>0.2962768674</v>
      </c>
      <c r="AME135" s="3">
        <v>0.202442978</v>
      </c>
      <c r="AMF135" s="3">
        <v>6.4389925086</v>
      </c>
      <c r="AMG135" s="3">
        <v>0.8821194285</v>
      </c>
      <c r="AMH135" s="3">
        <v>1.4286531855</v>
      </c>
      <c r="AMI135" s="3">
        <v>4.0615019844</v>
      </c>
      <c r="AMJ135" s="3">
        <v>17.4133584473</v>
      </c>
      <c r="AMK135" s="3">
        <v>0.6478858346</v>
      </c>
      <c r="AML135" s="3">
        <v>12.1354678851</v>
      </c>
      <c r="AMM135" s="3">
        <v>1.2492541526</v>
      </c>
      <c r="AMN135" s="3">
        <v>0.406751928</v>
      </c>
      <c r="AMO135" s="3">
        <v>0.04454554</v>
      </c>
      <c r="AMP135" s="3">
        <v>21.5819539694</v>
      </c>
      <c r="AMQ135" s="3">
        <v>6.0056621138</v>
      </c>
      <c r="AMR135" s="3">
        <v>0.9954247487</v>
      </c>
      <c r="AMS135" s="3">
        <v>12.7632858174</v>
      </c>
      <c r="AMT135" s="3">
        <v>15.0925070526</v>
      </c>
      <c r="AMU135" s="3">
        <v>5.746716075</v>
      </c>
      <c r="AMV135" s="3">
        <v>1.2015196008</v>
      </c>
      <c r="AMW135" s="3">
        <v>-96.800570352</v>
      </c>
      <c r="AMX135" s="3">
        <v>5.3668141975</v>
      </c>
      <c r="AMY135" s="3">
        <v>15.0348649111</v>
      </c>
      <c r="AMZ135" s="3">
        <v>495.233298824</v>
      </c>
      <c r="ANA135" s="3">
        <v>0.1130855796</v>
      </c>
      <c r="ANB135" s="3">
        <v>9.9459845414</v>
      </c>
      <c r="ANC135" s="3">
        <v>23.7021178692</v>
      </c>
      <c r="AND135" s="3">
        <v>1.6189069994</v>
      </c>
      <c r="ANE135" s="3">
        <v>1.2397688589</v>
      </c>
      <c r="ANF135" s="3">
        <v>0.4995806941</v>
      </c>
      <c r="ANG135" s="3">
        <v>2.32683188</v>
      </c>
      <c r="ANH135" s="3">
        <v>18.2534865049</v>
      </c>
      <c r="ANI135" s="3">
        <v>5.6443955705</v>
      </c>
      <c r="ANJ135" s="3">
        <v>3.1196944631</v>
      </c>
      <c r="ANK135" s="3">
        <v>3.1662127496</v>
      </c>
      <c r="ANL135" s="3">
        <v>10.8985743866</v>
      </c>
      <c r="ANM135" s="3">
        <v>1.6501022156</v>
      </c>
      <c r="ANN135" s="3">
        <v>-6.5243200655</v>
      </c>
      <c r="ANO135" s="3">
        <v>0.0320057327</v>
      </c>
      <c r="ANP135" s="3">
        <v>0.216491107</v>
      </c>
      <c r="ANQ135" s="3">
        <v>0.0852277409</v>
      </c>
      <c r="ANR135" s="3">
        <v>-6.71542</v>
      </c>
      <c r="ANS135" s="3">
        <v>9.3535888797</v>
      </c>
      <c r="ANT135" s="3">
        <v>22.9656666997</v>
      </c>
      <c r="ANU135" s="3">
        <v>22.3555574719</v>
      </c>
      <c r="ANV135" s="3">
        <v>9.5639528959</v>
      </c>
      <c r="ANW135" s="3">
        <v>0.2499701301</v>
      </c>
      <c r="ANX135" s="3">
        <v>2.6843183089</v>
      </c>
      <c r="ANY135" s="3">
        <v>1.8755750786</v>
      </c>
      <c r="ANZ135" s="3">
        <v>2.9346160643</v>
      </c>
      <c r="AOA135" s="3">
        <v>2.7402603781</v>
      </c>
      <c r="AOB135" s="3">
        <v>1.2410682493</v>
      </c>
      <c r="AOC135" s="3">
        <v>3.1316307363</v>
      </c>
      <c r="AOD135" s="3">
        <v>0.4026430284</v>
      </c>
      <c r="AOE135" s="3">
        <v>-3.3184222145</v>
      </c>
      <c r="AOF135" s="3">
        <v>4.6581932017</v>
      </c>
      <c r="AOG135" s="3">
        <v>5.6432715811</v>
      </c>
      <c r="AOH135" s="3">
        <v>20.7616777574</v>
      </c>
      <c r="AOI135" s="3">
        <v>12.7721248654</v>
      </c>
      <c r="AOJ135" s="3">
        <v>13.8928068631</v>
      </c>
      <c r="AOK135" s="3">
        <v>2.2877943067</v>
      </c>
      <c r="AOL135" s="3">
        <v>13.6315235421</v>
      </c>
      <c r="AOM135" s="3">
        <v>1.0702777633</v>
      </c>
      <c r="AON135" s="3">
        <v>5.4919950509</v>
      </c>
      <c r="AOO135" s="3">
        <v>0.2899290983</v>
      </c>
      <c r="AOP135" s="3">
        <v>5.1502949344</v>
      </c>
      <c r="AOQ135" s="3">
        <v>0.330225922</v>
      </c>
      <c r="AOR135" s="3">
        <v>5.0100609419</v>
      </c>
      <c r="AOS135" s="3">
        <v>17.60796426</v>
      </c>
      <c r="AOT135" s="3">
        <v>-2.2998989466</v>
      </c>
      <c r="AOU135" s="3">
        <v>9.2262853406</v>
      </c>
      <c r="AOV135" s="3">
        <v>3.4616643142</v>
      </c>
      <c r="AOW135" s="3">
        <v>16.5685521</v>
      </c>
      <c r="AOX135" s="3">
        <v>3.655313</v>
      </c>
      <c r="AOY135" s="3">
        <v>13.0598388508</v>
      </c>
      <c r="AOZ135" s="3">
        <v>364.00322675</v>
      </c>
      <c r="APA135" s="3">
        <v>3.5080637164</v>
      </c>
      <c r="APB135" s="3">
        <v>2.3940066377</v>
      </c>
      <c r="APC135" s="3">
        <v>10.48236964</v>
      </c>
      <c r="APD135" s="3">
        <v>-2.1647151375</v>
      </c>
      <c r="APE135" s="3">
        <v>1.3936041378</v>
      </c>
      <c r="APF135" s="3">
        <v>-0.7314685328</v>
      </c>
      <c r="APG135" s="3">
        <v>2.113387361</v>
      </c>
      <c r="APH135" s="3">
        <v>-25.9311457425</v>
      </c>
      <c r="API135" s="3">
        <v>6.4592676923</v>
      </c>
      <c r="APJ135" s="3">
        <v>7.85380665</v>
      </c>
      <c r="APK135" s="3">
        <v>9.7163531658</v>
      </c>
      <c r="APL135" s="3">
        <v>23.26968805</v>
      </c>
      <c r="APM135" s="3">
        <v>-9.2098399695</v>
      </c>
      <c r="APN135" s="3">
        <v>2.8980859268</v>
      </c>
      <c r="APO135" s="3">
        <v>8.4546771788</v>
      </c>
      <c r="APP135" s="3">
        <v>1.819126282</v>
      </c>
      <c r="APQ135" s="3">
        <v>0.4958700994</v>
      </c>
      <c r="APR135" s="3">
        <v>211.3565952597</v>
      </c>
      <c r="APS135" s="3">
        <v>-2.8363745003</v>
      </c>
      <c r="APT135" s="3">
        <v>0.4555832903</v>
      </c>
      <c r="APU135" s="3">
        <v>5.7035455771</v>
      </c>
      <c r="APV135" s="3">
        <v>20.7233129033</v>
      </c>
      <c r="APW135" s="3">
        <v>-3.5347302031</v>
      </c>
      <c r="APX135" s="3">
        <v>0.0146434593</v>
      </c>
      <c r="APY135" s="3">
        <v>0.1737146842</v>
      </c>
      <c r="APZ135" s="3">
        <v>-8.5941360025</v>
      </c>
      <c r="AQA135" s="3">
        <v>6.0135793766</v>
      </c>
      <c r="AQB135" s="3">
        <v>2.0688460332</v>
      </c>
      <c r="AQC135" s="3">
        <v>1.0261581721</v>
      </c>
      <c r="AQD135" s="3">
        <v>6.9260288475</v>
      </c>
      <c r="AQE135" s="3">
        <v>3.7874686942</v>
      </c>
      <c r="AQF135" s="3">
        <v>4.0714380561</v>
      </c>
      <c r="AQG135" s="3">
        <v>-0.5479015919</v>
      </c>
      <c r="AQH135" s="3">
        <v>-9.7457689771</v>
      </c>
      <c r="AQI135" s="3">
        <v>0.7120214366</v>
      </c>
      <c r="AQJ135" s="3">
        <v>2.3755236416</v>
      </c>
      <c r="AQK135" s="3">
        <v>-2.9145739678</v>
      </c>
      <c r="AQL135" s="3">
        <v>7.0920975879</v>
      </c>
      <c r="AQM135" s="3">
        <v>5.9434227245</v>
      </c>
      <c r="AQN135" s="3">
        <v>1.578679831</v>
      </c>
      <c r="AQO135" s="3">
        <v>15.6111932099</v>
      </c>
      <c r="AQP135" s="3">
        <v>3.1509247307</v>
      </c>
      <c r="AQQ135" s="3">
        <v>11.0064325172</v>
      </c>
      <c r="AQR135" s="3">
        <v>0.145429812</v>
      </c>
      <c r="AQS135" s="3">
        <v>2.9502589588</v>
      </c>
      <c r="AQT135" s="3">
        <v>30.3998186856</v>
      </c>
      <c r="AQU135" s="3">
        <v>13.5198357788</v>
      </c>
      <c r="AQV135" s="3">
        <v>1.1192783362</v>
      </c>
      <c r="AQW135" s="3">
        <v>-1.2692161883</v>
      </c>
      <c r="AQX135" s="3">
        <v>7.6944172056</v>
      </c>
      <c r="AQY135" s="3">
        <v>7.7073804086</v>
      </c>
      <c r="AQZ135" s="3">
        <v>2.3341374917</v>
      </c>
      <c r="ARA135" s="3">
        <v>4.3296067516</v>
      </c>
      <c r="ARB135" s="3">
        <v>-6.8162001037</v>
      </c>
      <c r="ARC135" s="3">
        <v>40.2377042248</v>
      </c>
      <c r="ARD135" s="3">
        <v>17.4445751042</v>
      </c>
      <c r="ARE135" s="3">
        <v>5.4569142865</v>
      </c>
      <c r="ARF135" s="3">
        <v>25.98450936</v>
      </c>
      <c r="ARG135" s="3">
        <v>-2.8477340825</v>
      </c>
      <c r="ARH135" s="3">
        <v>5.3960932347</v>
      </c>
      <c r="ARI135" s="3">
        <v>50.1342607836</v>
      </c>
      <c r="ARJ135" s="3">
        <v>-10.4525023616</v>
      </c>
      <c r="ARK135" s="3">
        <v>3.4877690505</v>
      </c>
      <c r="ARL135" s="3">
        <v>9.5034405639</v>
      </c>
      <c r="ARM135" s="3">
        <v>6.461258029</v>
      </c>
      <c r="ARN135" s="3">
        <v>7.9910914691</v>
      </c>
      <c r="ARO135" s="3">
        <v>32.0999836737</v>
      </c>
      <c r="ARP135" s="3">
        <v>19.8380634286</v>
      </c>
      <c r="ARQ135" s="3">
        <v>-2.5846601007</v>
      </c>
      <c r="ARR135" s="3">
        <v>0.3836156118</v>
      </c>
      <c r="ARS135" s="3">
        <v>1.0739984646</v>
      </c>
      <c r="ART135" s="3">
        <v>5.2284582186</v>
      </c>
      <c r="ARU135" s="3">
        <v>9.0169948414</v>
      </c>
      <c r="ARV135" s="3">
        <v>10.6334590314</v>
      </c>
      <c r="ARW135" s="3">
        <v>-6.1707612922</v>
      </c>
      <c r="ARX135" s="3">
        <v>36.2683019689</v>
      </c>
      <c r="ARY135" s="3">
        <v>0.6076214374</v>
      </c>
      <c r="ARZ135" s="3">
        <v>6.39436</v>
      </c>
      <c r="ASA135" s="3">
        <v>-0.3484654721</v>
      </c>
      <c r="ASB135" s="3">
        <v>113.2915212425</v>
      </c>
      <c r="ASC135" s="3">
        <v>0.2366118905</v>
      </c>
      <c r="ASD135" s="3">
        <v>0.6536913407</v>
      </c>
      <c r="ASE135" s="3">
        <v>2.6957180188</v>
      </c>
      <c r="ASF135" s="3">
        <v>5.3350713046</v>
      </c>
      <c r="ASG135" s="3">
        <v>0.0784843531</v>
      </c>
      <c r="ASH135" s="3">
        <v>1.9679613966</v>
      </c>
      <c r="ASI135" s="3">
        <v>0.102024034</v>
      </c>
      <c r="ASJ135" s="3">
        <v>2.0383112895</v>
      </c>
      <c r="ASK135" s="3">
        <v>6.0726571786</v>
      </c>
      <c r="ASL135" s="3">
        <v>10.1628004882</v>
      </c>
      <c r="ASM135" s="3">
        <v>40.4297221347</v>
      </c>
      <c r="ASN135" s="3">
        <v>52.6951798693</v>
      </c>
      <c r="ASO135" s="3">
        <v>-0.7104846593</v>
      </c>
      <c r="ASP135" s="3">
        <v>-9.1690970216</v>
      </c>
      <c r="ASQ135" s="3">
        <v>1.3289074455</v>
      </c>
      <c r="ASR135" s="3">
        <v>16.7577208031</v>
      </c>
      <c r="ASS135" s="3">
        <v>2.1358925673</v>
      </c>
      <c r="AST135" s="3">
        <v>-1.3025217116</v>
      </c>
      <c r="ASU135" s="3">
        <v>4.7003779667</v>
      </c>
      <c r="ASV135" s="3">
        <v>0.0358012388</v>
      </c>
      <c r="ASW135" s="3">
        <v>-35.1316858963</v>
      </c>
      <c r="ASX135" s="3">
        <v>0.5788917544</v>
      </c>
      <c r="ASY135" s="3">
        <v>11.2715623271</v>
      </c>
      <c r="ASZ135" s="3">
        <v>-0.16522959</v>
      </c>
      <c r="ATA135" s="3">
        <v>0.0965836869</v>
      </c>
      <c r="ATB135" s="3">
        <v>15.4858453948</v>
      </c>
      <c r="ATC135" s="3">
        <v>-3.1976447538</v>
      </c>
      <c r="ATD135" s="3">
        <v>0.1752849216</v>
      </c>
      <c r="ATE135" s="3">
        <v>5.6248905402</v>
      </c>
      <c r="ATF135" s="3">
        <v>0.1603442354</v>
      </c>
      <c r="ATG135" s="3">
        <v>-11.6901937446</v>
      </c>
      <c r="ATH135" s="3">
        <v>3.1539471769</v>
      </c>
      <c r="ATI135" s="3">
        <v>0.7974704955</v>
      </c>
      <c r="ATJ135" s="3">
        <v>10.6740002617</v>
      </c>
      <c r="ATK135" s="3">
        <v>0.3151603281</v>
      </c>
      <c r="ATL135" s="3">
        <v>3.0921969819</v>
      </c>
      <c r="ATM135" s="3">
        <v>8.0621746386</v>
      </c>
      <c r="ATN135" s="3">
        <v>-64.7639987037</v>
      </c>
      <c r="ATO135" s="3">
        <v>0.8465139725</v>
      </c>
      <c r="ATP135" s="3">
        <v>3.7493172635</v>
      </c>
      <c r="ATQ135" s="3">
        <v>5.5782628021</v>
      </c>
      <c r="ATR135" s="3">
        <v>0.8666152418</v>
      </c>
      <c r="ATS135" s="3">
        <v>25.1333097157</v>
      </c>
      <c r="ATT135" s="3">
        <v>10.0765369835</v>
      </c>
      <c r="ATU135" s="3">
        <v>69.7808404914</v>
      </c>
      <c r="ATV135" s="3">
        <v>9.6923874503</v>
      </c>
      <c r="ATW135" s="3">
        <v>2.7983877369</v>
      </c>
      <c r="ATX135" s="3">
        <v>0.3913176428</v>
      </c>
      <c r="ATY135" s="3">
        <v>24.5960600608</v>
      </c>
      <c r="ATZ135" s="3">
        <v>2.3130858666</v>
      </c>
      <c r="AUA135" s="3">
        <v>4.9358624611</v>
      </c>
      <c r="AUB135" s="3">
        <v>0.0583324206</v>
      </c>
      <c r="AUC135" s="3">
        <v>4.9032323045</v>
      </c>
      <c r="AUD135" s="3">
        <v>-118.03793</v>
      </c>
      <c r="AUE135" s="3">
        <v>0.2523429371</v>
      </c>
      <c r="AUF135" s="3">
        <v>2.3989771831</v>
      </c>
      <c r="AUG135" s="3">
        <v>29.0691409726</v>
      </c>
      <c r="AUH135" s="3">
        <v>-0.861495012</v>
      </c>
      <c r="AUI135" s="3">
        <v>8.1083172521</v>
      </c>
      <c r="AUJ135" s="3">
        <v>-4.6754071212</v>
      </c>
      <c r="AUK135" s="3">
        <v>14.836669119</v>
      </c>
      <c r="AUL135" s="3">
        <v>8.3430068808</v>
      </c>
      <c r="AUM135" s="3">
        <v>5.4496162438</v>
      </c>
      <c r="AUN135" s="3">
        <v>7.4797120163</v>
      </c>
      <c r="AUO135" s="3">
        <v>4.2621497467</v>
      </c>
      <c r="AUP135" s="3">
        <v>0.0168826949</v>
      </c>
      <c r="AUQ135" s="3">
        <v>0.0528817537</v>
      </c>
      <c r="AUR135" s="3">
        <v>2.2846998904</v>
      </c>
      <c r="AUS135" s="3">
        <v>0.2957642208</v>
      </c>
      <c r="AUT135" s="3">
        <v>1.0647957261</v>
      </c>
      <c r="AUU135" s="3">
        <v>0.4367026085</v>
      </c>
      <c r="AUV135" s="3">
        <v>1.1778120059</v>
      </c>
      <c r="AUW135" s="3">
        <v>1.0586345032</v>
      </c>
      <c r="AUX135" s="3">
        <v>-26.562566238</v>
      </c>
      <c r="AUY135" s="3">
        <v>-2.8014666388</v>
      </c>
      <c r="AUZ135" s="3">
        <v>7.3132582689</v>
      </c>
      <c r="AVA135" s="3">
        <v>2.9720450982</v>
      </c>
      <c r="AVB135" s="3">
        <v>27.4621088632</v>
      </c>
      <c r="AVC135" s="3">
        <v>3.3820347421</v>
      </c>
      <c r="AVD135" s="3">
        <v>1.7680033039</v>
      </c>
      <c r="AVE135" s="3">
        <v>0.1946679836</v>
      </c>
      <c r="AVF135" s="3">
        <v>5.464897077</v>
      </c>
      <c r="AVG135" s="3">
        <v>2.334849945</v>
      </c>
      <c r="AVH135" s="3">
        <v>4.0494554284</v>
      </c>
      <c r="AVI135" s="3">
        <v>-0.7203214114</v>
      </c>
      <c r="AVJ135" s="3">
        <v>0.6594498371</v>
      </c>
      <c r="AVK135" s="3">
        <v>-0.9956463608</v>
      </c>
      <c r="AVL135" s="3">
        <v>2.3404066319</v>
      </c>
      <c r="AVM135" s="3">
        <v>101.5488245593</v>
      </c>
      <c r="AVN135" s="3">
        <v>1.2298366346</v>
      </c>
      <c r="AVO135" s="3">
        <v>0.9948918341</v>
      </c>
      <c r="AVP135" s="3">
        <v>2.6238639461</v>
      </c>
      <c r="AVQ135" s="3">
        <v>1.8546960472</v>
      </c>
      <c r="AVR135" s="3">
        <v>61.73593183</v>
      </c>
      <c r="AVS135" s="3">
        <v>3.0368884709</v>
      </c>
      <c r="AVT135" s="3">
        <v>78.3307</v>
      </c>
      <c r="AVU135" s="3">
        <v>-13.6069744927</v>
      </c>
      <c r="AVV135" s="3">
        <v>-8.0995501283</v>
      </c>
      <c r="AVW135" s="3">
        <v>25.77979107</v>
      </c>
      <c r="AVX135" s="3">
        <v>31.1586180303</v>
      </c>
      <c r="AVY135" s="3">
        <v>3.823056177</v>
      </c>
      <c r="AVZ135" s="3">
        <v>2.3353275066</v>
      </c>
      <c r="AWA135" s="3">
        <v>1.0447715166</v>
      </c>
      <c r="AWB135" s="3">
        <v>4.701627028</v>
      </c>
      <c r="AWC135" s="3">
        <v>0.52943993</v>
      </c>
      <c r="AWD135" s="3">
        <v>3.4287804713</v>
      </c>
      <c r="AWE135" s="3">
        <v>0.8339089698</v>
      </c>
      <c r="AWF135" s="3">
        <v>1.6557281531</v>
      </c>
      <c r="AWG135" s="3">
        <v>22.9982697006</v>
      </c>
      <c r="AWH135" s="3">
        <v>2.1428157099</v>
      </c>
      <c r="AWI135" s="3">
        <v>1.234061623</v>
      </c>
      <c r="AWJ135" s="3">
        <v>1.7696975446</v>
      </c>
      <c r="AWK135" s="3">
        <v>-2.9139926197</v>
      </c>
      <c r="AWL135" s="3">
        <v>1.4461578556</v>
      </c>
      <c r="AWM135" s="3">
        <v>7.6239497433</v>
      </c>
      <c r="AWN135" s="3">
        <v>2.140133312</v>
      </c>
      <c r="AWO135" s="3">
        <v>1.4495719746</v>
      </c>
      <c r="AWP135" s="3">
        <v>-0.1069188108</v>
      </c>
      <c r="AWQ135" s="3">
        <v>0.4943225638</v>
      </c>
      <c r="AWR135" s="3">
        <v>0.6854092204</v>
      </c>
      <c r="AWS135" s="3">
        <v>0.7938026464</v>
      </c>
      <c r="AWT135" s="3">
        <v>17.8574163763</v>
      </c>
      <c r="AWU135" s="3">
        <v>2.6530228245</v>
      </c>
      <c r="AWV135" s="3">
        <v>120.3722930593</v>
      </c>
      <c r="AWW135" s="3">
        <v>0.5338340763</v>
      </c>
      <c r="AWX135" s="3">
        <v>2.3502339672</v>
      </c>
      <c r="AWY135" s="3">
        <v>5.1940296006</v>
      </c>
      <c r="AWZ135" s="3">
        <v>1.0930564191</v>
      </c>
      <c r="AXA135" s="3">
        <v>-4.7290949275</v>
      </c>
      <c r="AXB135" s="3">
        <v>14.2793764467</v>
      </c>
      <c r="AXC135" s="3">
        <v>8.7104785089</v>
      </c>
      <c r="AXD135" s="3">
        <v>0.0402278492</v>
      </c>
      <c r="AXE135" s="3">
        <v>16.2746935255</v>
      </c>
      <c r="AXF135" s="3">
        <v>3.3519712847</v>
      </c>
      <c r="AXG135" s="3">
        <v>0.981144988</v>
      </c>
      <c r="AXH135" s="3">
        <v>2.2279577532</v>
      </c>
      <c r="AXI135" s="3">
        <v>0.4203478771</v>
      </c>
      <c r="AXJ135" s="3">
        <v>1.1353701877</v>
      </c>
      <c r="AXK135" s="3">
        <v>0.2250239777</v>
      </c>
      <c r="AXL135" s="3">
        <v>-4.2721838594</v>
      </c>
      <c r="AXM135" s="3">
        <v>3.060865808</v>
      </c>
      <c r="AXN135" s="3">
        <v>1.1936442088</v>
      </c>
      <c r="AXO135" s="3">
        <v>-0.7629622104</v>
      </c>
      <c r="AXP135" s="3">
        <v>4.2984804285</v>
      </c>
      <c r="AXQ135" s="3">
        <v>6.9950882683</v>
      </c>
      <c r="AXR135" s="3">
        <v>2.2831448262</v>
      </c>
      <c r="AXS135" s="3">
        <v>3.0273392702</v>
      </c>
      <c r="AXT135" s="3">
        <v>1.4871026403</v>
      </c>
      <c r="AXU135" s="3">
        <v>9.3032204308</v>
      </c>
      <c r="AXV135" s="3">
        <v>0.3646997477</v>
      </c>
      <c r="AXW135" s="3">
        <v>-16.8571914871</v>
      </c>
      <c r="AXX135" s="3">
        <v>0.78978</v>
      </c>
      <c r="AXY135" s="3">
        <v>9.7137165168</v>
      </c>
      <c r="AXZ135" s="3">
        <v>10.0543247546</v>
      </c>
      <c r="AYA135" s="3">
        <v>6.06138</v>
      </c>
      <c r="AYB135" s="3">
        <v>19.1626413079</v>
      </c>
      <c r="AYC135" s="3">
        <v>4.7225042856</v>
      </c>
      <c r="AYD135" s="3">
        <v>2.0114779123</v>
      </c>
      <c r="AYE135" s="3">
        <v>5.2962481693</v>
      </c>
      <c r="AYF135" s="3">
        <v>0.880245906</v>
      </c>
      <c r="AYG135" s="3">
        <v>-2.7360071251</v>
      </c>
      <c r="AYH135" s="3">
        <v>0.7398447413</v>
      </c>
      <c r="AYI135" s="3">
        <v>0.2359861011</v>
      </c>
      <c r="AYJ135" s="3">
        <v>2.0513401462</v>
      </c>
      <c r="AYK135" s="3">
        <v>11.2926000521</v>
      </c>
      <c r="AYL135" s="3">
        <v>97.7618013406</v>
      </c>
      <c r="AYM135" s="3">
        <v>70.9893869541</v>
      </c>
      <c r="AYN135" s="3">
        <v>3.5125408685</v>
      </c>
      <c r="AYO135" s="3">
        <v>0.1269190065</v>
      </c>
      <c r="AYP135" s="3">
        <v>0.292077087</v>
      </c>
      <c r="AYQ135" s="3">
        <v>11.6607684043</v>
      </c>
      <c r="AYR135" s="3">
        <v>7.1243384332</v>
      </c>
      <c r="AYS135" s="3">
        <v>17.3265285838</v>
      </c>
      <c r="AYT135" s="3">
        <v>1.876560919</v>
      </c>
      <c r="AYU135" s="3">
        <v>265.0626179882</v>
      </c>
      <c r="AYV135" s="3">
        <v>0.2152307166</v>
      </c>
      <c r="AYW135" s="3">
        <v>2.0866618443</v>
      </c>
      <c r="AYX135" s="3">
        <v>-1.2128268239</v>
      </c>
      <c r="AYY135" s="3">
        <v>4.1430864866</v>
      </c>
      <c r="AYZ135" s="3">
        <v>1.0775342514</v>
      </c>
      <c r="AZA135" s="3">
        <v>8.3407468002</v>
      </c>
      <c r="AZB135" s="3">
        <v>6.5722578292</v>
      </c>
      <c r="AZC135" s="3">
        <v>0.5936947853</v>
      </c>
      <c r="AZD135" s="3">
        <v>16.9527885649</v>
      </c>
      <c r="AZE135" s="3">
        <v>7.6887576221</v>
      </c>
      <c r="AZF135" s="3">
        <v>2.6446893946</v>
      </c>
      <c r="AZG135" s="3">
        <v>2.8293799082</v>
      </c>
      <c r="AZH135" s="3">
        <v>1.4868645569</v>
      </c>
      <c r="AZI135" s="3">
        <v>1.8066108096</v>
      </c>
      <c r="AZJ135" s="3">
        <v>0.4752517418</v>
      </c>
      <c r="AZK135" s="3">
        <v>3.5887539887</v>
      </c>
      <c r="AZL135" s="3">
        <v>2.8948183671</v>
      </c>
      <c r="AZM135" s="3">
        <v>-1.4970166011</v>
      </c>
      <c r="AZN135" s="3">
        <v>5.5312008861</v>
      </c>
      <c r="AZO135" s="3">
        <v>36.700683783</v>
      </c>
      <c r="AZP135" s="3">
        <v>1.0010287014</v>
      </c>
      <c r="AZQ135" s="3">
        <v>6.7336803427</v>
      </c>
      <c r="AZR135" s="3">
        <v>8.2359104207</v>
      </c>
      <c r="AZS135" s="3">
        <v>1.7434681396</v>
      </c>
      <c r="AZT135" s="3">
        <v>0.3018659635</v>
      </c>
      <c r="AZU135" s="3">
        <v>4.3064293379</v>
      </c>
      <c r="AZV135" s="3">
        <v>1.107221585</v>
      </c>
      <c r="AZW135" s="3">
        <v>12.2770820864</v>
      </c>
      <c r="AZX135" s="3">
        <v>13.3073594546</v>
      </c>
      <c r="AZY135" s="3">
        <v>5.0535024704</v>
      </c>
      <c r="AZZ135" s="3">
        <v>17.6405652084</v>
      </c>
      <c r="BAA135" s="3">
        <v>6.38479</v>
      </c>
      <c r="BAB135" s="3">
        <v>121.32366332</v>
      </c>
      <c r="BAC135" s="3">
        <v>0.8994577423</v>
      </c>
      <c r="BAD135" s="3">
        <v>0.9430699575</v>
      </c>
      <c r="BAE135" s="3">
        <v>132.10333</v>
      </c>
      <c r="BAF135" s="3">
        <v>472.65</v>
      </c>
      <c r="BAG135" s="3">
        <v>-7.5575568471</v>
      </c>
      <c r="BAH135" s="3">
        <v>-158.22217</v>
      </c>
      <c r="BAI135" s="3">
        <v>676.81</v>
      </c>
      <c r="BAJ135" s="3">
        <v>13.43518492</v>
      </c>
      <c r="BAK135" s="3">
        <v>216.46</v>
      </c>
      <c r="BAL135" s="3">
        <v>257.08674</v>
      </c>
      <c r="BAM135" s="3">
        <v>1593.59</v>
      </c>
      <c r="BAN135" s="3">
        <v>795.7</v>
      </c>
      <c r="BAO135" s="3">
        <v>-5.58100036</v>
      </c>
      <c r="BAP135" s="3">
        <v>272.49429</v>
      </c>
      <c r="BAQ135" s="3">
        <v>3176.85</v>
      </c>
      <c r="BAR135" s="3">
        <v>5.75983412</v>
      </c>
      <c r="BAS135" s="3">
        <v>15.99248</v>
      </c>
      <c r="BAT135" s="3">
        <v>253.52</v>
      </c>
      <c r="BAU135" s="3">
        <v>56.0526403724</v>
      </c>
      <c r="BAV135" s="3">
        <v>513.73</v>
      </c>
      <c r="BAW135" s="3">
        <v>16.2752003987</v>
      </c>
      <c r="BAX135" s="3">
        <v>18.968763542</v>
      </c>
      <c r="BAY135" s="3">
        <v>52.66003</v>
      </c>
      <c r="BAZ135" s="3">
        <v>138.2306</v>
      </c>
      <c r="BBA135" s="3">
        <v>27.18315604</v>
      </c>
      <c r="BBB135" s="3">
        <v>334.81</v>
      </c>
      <c r="BBC135" s="3">
        <v>21.4092945108</v>
      </c>
      <c r="BBD135" s="3">
        <v>30.5417902013</v>
      </c>
      <c r="BBE135" s="3">
        <v>89.28671</v>
      </c>
      <c r="BBF135" s="3">
        <v>84.58038953</v>
      </c>
      <c r="BBG135" s="3">
        <v>10.2633923912</v>
      </c>
      <c r="BBH135" s="3">
        <v>131.8749430729</v>
      </c>
      <c r="BBI135" s="3">
        <v>2735.79</v>
      </c>
      <c r="BBJ135" s="3">
        <v>2.6026637569</v>
      </c>
      <c r="BBK135" s="3">
        <v>2050.96</v>
      </c>
      <c r="BBL135" s="3">
        <v>53.16037</v>
      </c>
      <c r="BBM135" s="3">
        <v>495.32</v>
      </c>
      <c r="BBN135" s="3">
        <v>1.5377752438</v>
      </c>
    </row>
    <row r="136" spans="1:1418">
      <c r="A136" s="2">
        <v>44286</v>
      </c>
      <c r="B136" s="3">
        <v>101.32</v>
      </c>
      <c r="C136" s="3">
        <v>25.0705067582</v>
      </c>
      <c r="D136" s="3">
        <v>0.0429934111</v>
      </c>
      <c r="E136" s="3">
        <v>2.8423122616</v>
      </c>
      <c r="F136" s="3">
        <v>-0.8726277694</v>
      </c>
      <c r="G136" s="3">
        <v>3.5380954216</v>
      </c>
      <c r="H136" s="3">
        <v>0.0777800162</v>
      </c>
      <c r="I136" s="3">
        <v>2.0604998221</v>
      </c>
      <c r="J136" s="3">
        <v>5.78357935</v>
      </c>
      <c r="K136" s="3">
        <v>-0.0938719163</v>
      </c>
      <c r="L136" s="3">
        <v>0.1873516962</v>
      </c>
      <c r="M136" s="3">
        <v>-0.002114844</v>
      </c>
      <c r="N136" s="3">
        <v>1.4009423611</v>
      </c>
      <c r="O136" s="3">
        <v>0.0556653983</v>
      </c>
      <c r="P136" s="3">
        <v>2.3055435976</v>
      </c>
      <c r="Q136" s="3">
        <v>0.2155023057</v>
      </c>
      <c r="R136" s="3">
        <v>1.182420995</v>
      </c>
      <c r="S136" s="3">
        <v>7.0288219642</v>
      </c>
      <c r="T136" s="3">
        <v>3.8956373102</v>
      </c>
      <c r="U136" s="3">
        <v>0.8796075681</v>
      </c>
      <c r="V136" s="3">
        <v>2.0700953843</v>
      </c>
      <c r="W136" s="3">
        <v>4.8983764115</v>
      </c>
      <c r="X136" s="3">
        <v>1.6798189219</v>
      </c>
      <c r="Y136" s="3">
        <v>1.5577394779</v>
      </c>
      <c r="Z136" s="3">
        <v>1.5994846685</v>
      </c>
      <c r="AA136" s="3">
        <v>1.3922587764</v>
      </c>
      <c r="AB136" s="3">
        <v>-0.157097059</v>
      </c>
      <c r="AC136" s="3">
        <v>17.50449</v>
      </c>
      <c r="AD136" s="3">
        <v>-0.8323862908</v>
      </c>
      <c r="AE136" s="3">
        <v>-1.7818067747</v>
      </c>
      <c r="AF136" s="3">
        <v>0.6209951665</v>
      </c>
      <c r="AG136" s="3">
        <v>4.0809696868</v>
      </c>
      <c r="AH136" s="3">
        <v>1.3490147845</v>
      </c>
      <c r="AI136" s="3">
        <v>-0.1194683245</v>
      </c>
      <c r="AJ136" s="3">
        <v>0.7698341583</v>
      </c>
      <c r="AK136" s="3">
        <v>0.0335793125</v>
      </c>
      <c r="AL136" s="3">
        <v>0.4358766739</v>
      </c>
      <c r="AM136" s="3">
        <v>5.3691442344</v>
      </c>
      <c r="AN136" s="3">
        <v>2.81251746</v>
      </c>
      <c r="AO136" s="3">
        <v>0.9622228739</v>
      </c>
      <c r="AP136" s="3">
        <v>2.6258039341</v>
      </c>
      <c r="AQ136" s="3">
        <v>20.83987</v>
      </c>
      <c r="AR136" s="3">
        <v>0.7164067858</v>
      </c>
      <c r="AS136" s="3">
        <v>-1.374517675</v>
      </c>
      <c r="AT136" s="3">
        <v>-0.2641597287</v>
      </c>
      <c r="AU136" s="3">
        <v>9.3202186312</v>
      </c>
      <c r="AV136" s="3">
        <v>0.0591431719</v>
      </c>
      <c r="AW136" s="3">
        <v>1.431043414</v>
      </c>
      <c r="AX136" s="3">
        <v>0.8485115209</v>
      </c>
      <c r="AY136" s="3">
        <v>0.5298826659</v>
      </c>
      <c r="AZ136" s="3">
        <v>9.215022555</v>
      </c>
      <c r="BA136" s="3">
        <v>0.1280335437</v>
      </c>
      <c r="BB136" s="3">
        <v>0.3238875912</v>
      </c>
      <c r="BC136" s="3">
        <v>32.35656999</v>
      </c>
      <c r="BD136" s="3">
        <v>0.2069592722</v>
      </c>
      <c r="BE136" s="3">
        <v>0.2659955042</v>
      </c>
      <c r="BF136" s="3">
        <v>3.2033463251</v>
      </c>
      <c r="BG136" s="3">
        <v>1.3745831045</v>
      </c>
      <c r="BH136" s="3">
        <v>24.2469860135</v>
      </c>
      <c r="BI136" s="3">
        <v>-1.0500811341</v>
      </c>
      <c r="BJ136" s="3">
        <v>0.3246710247</v>
      </c>
      <c r="BK136" s="3">
        <v>16.3460163279</v>
      </c>
      <c r="BL136" s="3">
        <v>43.7269078176</v>
      </c>
      <c r="BM136" s="3">
        <v>0.9601257188</v>
      </c>
      <c r="BN136" s="3">
        <v>-0.2242576608</v>
      </c>
      <c r="BO136" s="3">
        <v>4.8033107331</v>
      </c>
      <c r="BP136" s="3">
        <v>0.5624930651</v>
      </c>
      <c r="BQ136" s="3">
        <v>0.2948194806</v>
      </c>
      <c r="BR136" s="3">
        <v>1.5663355108</v>
      </c>
      <c r="BS136" s="3">
        <v>2.5312233637</v>
      </c>
      <c r="BT136" s="3">
        <v>0.0866526854</v>
      </c>
      <c r="BU136" s="3">
        <v>-1.076453829</v>
      </c>
      <c r="BV136" s="3">
        <v>0.9226385536</v>
      </c>
      <c r="BW136" s="3">
        <v>-4.7672882568</v>
      </c>
      <c r="BX136" s="3">
        <v>-3.94718</v>
      </c>
      <c r="BY136" s="3">
        <v>1.2436755726</v>
      </c>
      <c r="BZ136" s="3">
        <v>0.2586779908</v>
      </c>
      <c r="CA136" s="3">
        <v>0.3154950441</v>
      </c>
      <c r="CB136" s="3">
        <v>0.3575831294</v>
      </c>
      <c r="CC136" s="3">
        <v>2.5087186906</v>
      </c>
      <c r="CD136" s="3">
        <v>0.6145940708</v>
      </c>
      <c r="CE136" s="3">
        <v>17.4552279485</v>
      </c>
      <c r="CF136" s="3">
        <v>1.0887703952</v>
      </c>
      <c r="CG136" s="3">
        <v>-1.2137685817</v>
      </c>
      <c r="CH136" s="3">
        <v>5.7404783868</v>
      </c>
      <c r="CI136" s="3">
        <v>-0.3161883459</v>
      </c>
      <c r="CJ136" s="3">
        <v>12.4610726201</v>
      </c>
      <c r="CK136" s="3">
        <v>2.1032447194</v>
      </c>
      <c r="CL136" s="3">
        <v>2.6718775175</v>
      </c>
      <c r="CM136" s="3">
        <v>-0.5637513939</v>
      </c>
      <c r="CN136" s="3">
        <v>0.0169562928</v>
      </c>
      <c r="CO136" s="3">
        <v>0.4210535484</v>
      </c>
      <c r="CP136" s="3">
        <v>-0.2887058999</v>
      </c>
      <c r="CQ136" s="3">
        <v>0.9715825429</v>
      </c>
      <c r="CR136" s="3">
        <v>0.1427493564</v>
      </c>
      <c r="CS136" s="3">
        <v>0.6876666921</v>
      </c>
      <c r="CT136" s="3">
        <v>5.9775237741</v>
      </c>
      <c r="CU136" s="3">
        <v>-0.2208762916</v>
      </c>
      <c r="CV136" s="3">
        <v>-1.8515965765</v>
      </c>
      <c r="CW136" s="3">
        <v>2.1273310354</v>
      </c>
      <c r="CX136" s="3">
        <v>-0.1496951354</v>
      </c>
      <c r="CY136" s="3">
        <v>0.9672369979</v>
      </c>
      <c r="CZ136" s="3">
        <v>0.0638775866</v>
      </c>
      <c r="DA136" s="3">
        <v>0.1136785937</v>
      </c>
      <c r="DB136" s="3">
        <v>-0.3770864252</v>
      </c>
      <c r="DC136" s="3">
        <v>-0.6158557232</v>
      </c>
      <c r="DD136" s="3">
        <v>0.0467343918</v>
      </c>
      <c r="DE136" s="3">
        <v>4.9934974394</v>
      </c>
      <c r="DF136" s="3">
        <v>0.4413434859</v>
      </c>
      <c r="DG136" s="3">
        <v>-0.3144260112</v>
      </c>
      <c r="DH136" s="3">
        <v>1.5549323376</v>
      </c>
      <c r="DI136" s="3">
        <v>0.0402600751</v>
      </c>
      <c r="DJ136" s="3">
        <v>0.047382655</v>
      </c>
      <c r="DK136" s="3">
        <v>0.4144460913</v>
      </c>
      <c r="DL136" s="3">
        <v>0.3196596354</v>
      </c>
      <c r="DM136" s="3">
        <v>7.0997981064</v>
      </c>
      <c r="DN136" s="3">
        <v>7.6186657633</v>
      </c>
      <c r="DO136" s="3">
        <v>-0.70006091</v>
      </c>
      <c r="DP136" s="3">
        <v>0.800293273</v>
      </c>
      <c r="DQ136" s="3">
        <v>1.0092194181</v>
      </c>
      <c r="DR136" s="3">
        <v>1.5161869069</v>
      </c>
      <c r="DS136" s="3">
        <v>0.3545496786</v>
      </c>
      <c r="DT136" s="3">
        <v>1.9744133293</v>
      </c>
      <c r="DU136" s="3">
        <v>0.1719570491</v>
      </c>
      <c r="DV136" s="3">
        <v>2.77530327</v>
      </c>
      <c r="DW136" s="3">
        <v>0.5552057413</v>
      </c>
      <c r="DX136" s="3">
        <v>1.6061437591</v>
      </c>
      <c r="DY136" s="3">
        <v>1.50844</v>
      </c>
      <c r="DZ136" s="3">
        <v>0.0145178859</v>
      </c>
      <c r="EA136" s="3">
        <v>0.3102749521</v>
      </c>
      <c r="EB136" s="3">
        <v>0.5916845317</v>
      </c>
      <c r="EC136" s="3">
        <v>-0.1352365885</v>
      </c>
      <c r="ED136" s="3">
        <v>1.6872725828</v>
      </c>
      <c r="EE136" s="3">
        <v>1.7306034394</v>
      </c>
      <c r="EF136" s="3">
        <v>-0.2012049908</v>
      </c>
      <c r="EG136" s="3">
        <v>1.7283158963</v>
      </c>
      <c r="EH136" s="3">
        <v>0.2443290879</v>
      </c>
      <c r="EI136" s="3">
        <v>-1.6092794394</v>
      </c>
      <c r="EJ136" s="3">
        <v>0.4804869242</v>
      </c>
      <c r="EK136" s="3">
        <v>21.7984954195</v>
      </c>
      <c r="EL136" s="3">
        <v>0.2466110037</v>
      </c>
      <c r="EM136" s="3">
        <v>-0.4530664973</v>
      </c>
      <c r="EN136" s="3">
        <v>-0.6000647982</v>
      </c>
      <c r="EO136" s="3">
        <v>0.6405178316</v>
      </c>
      <c r="EP136" s="3">
        <v>0.4937962666</v>
      </c>
      <c r="EQ136" s="3">
        <v>8.9014212879</v>
      </c>
      <c r="ER136" s="3">
        <v>2.5952515055</v>
      </c>
      <c r="ES136" s="3">
        <v>0.0412379657</v>
      </c>
      <c r="ET136" s="3">
        <v>1.0241531894</v>
      </c>
      <c r="EU136" s="3">
        <v>0.2046209992</v>
      </c>
      <c r="EV136" s="3">
        <v>2.8289294579</v>
      </c>
      <c r="EW136" s="3">
        <v>0.2538013271</v>
      </c>
      <c r="EX136" s="3">
        <v>0.0167789381</v>
      </c>
      <c r="EY136" s="3">
        <v>-0.164198937</v>
      </c>
      <c r="EZ136" s="3">
        <v>8.3922558218</v>
      </c>
      <c r="FA136" s="3">
        <v>0.3905046596</v>
      </c>
      <c r="FB136" s="3">
        <v>2.9742722928</v>
      </c>
      <c r="FC136" s="3">
        <v>0.4134366122</v>
      </c>
      <c r="FD136" s="3">
        <v>3.6876939029</v>
      </c>
      <c r="FE136" s="3">
        <v>0.3682728814</v>
      </c>
      <c r="FF136" s="3">
        <v>0.0242215047</v>
      </c>
      <c r="FG136" s="3">
        <v>0.242131178</v>
      </c>
      <c r="FH136" s="3">
        <v>-0.0027313757</v>
      </c>
      <c r="FI136" s="3">
        <v>-0.0550384043</v>
      </c>
      <c r="FJ136" s="3">
        <v>-0.3728621242</v>
      </c>
      <c r="FK136" s="3">
        <v>-0.148093425</v>
      </c>
      <c r="FL136" s="3">
        <v>2.079608918</v>
      </c>
      <c r="FM136" s="3">
        <v>30.4403072202</v>
      </c>
      <c r="FN136" s="3">
        <v>-0.2825078423</v>
      </c>
      <c r="FO136" s="3">
        <v>-0.0103461825</v>
      </c>
      <c r="FP136" s="3">
        <v>3.8882566057</v>
      </c>
      <c r="FQ136" s="3">
        <v>8.5502372767</v>
      </c>
      <c r="FR136" s="3">
        <v>0.8552090255</v>
      </c>
      <c r="FS136" s="3">
        <v>4.3135037563</v>
      </c>
      <c r="FT136" s="3">
        <v>0.2003615911</v>
      </c>
      <c r="FU136" s="3">
        <v>2.3504138735</v>
      </c>
      <c r="FV136" s="3">
        <v>4.5630841217</v>
      </c>
      <c r="FW136" s="3">
        <v>0.2793163898</v>
      </c>
      <c r="FX136" s="3">
        <v>0.0939120717</v>
      </c>
      <c r="FY136" s="3">
        <v>0.0137670062</v>
      </c>
      <c r="FZ136" s="3">
        <v>0.6427239732</v>
      </c>
      <c r="GA136" s="3">
        <v>1.8847860813</v>
      </c>
      <c r="GB136" s="3">
        <v>0.1558305854</v>
      </c>
      <c r="GC136" s="3">
        <v>0.9226398152</v>
      </c>
      <c r="GD136" s="3">
        <v>1.8059421841</v>
      </c>
      <c r="GE136" s="3">
        <v>34.5257586341</v>
      </c>
      <c r="GF136" s="3">
        <v>-0.2186011611</v>
      </c>
      <c r="GG136" s="3">
        <v>0.9860532819</v>
      </c>
      <c r="GH136" s="3">
        <v>6.8230913555</v>
      </c>
      <c r="GI136" s="3">
        <v>0.9879119358</v>
      </c>
      <c r="GJ136" s="3">
        <v>-0.0964061363</v>
      </c>
      <c r="GK136" s="3">
        <v>9.0433103263</v>
      </c>
      <c r="GL136" s="3">
        <v>0.1459979093</v>
      </c>
      <c r="GM136" s="3">
        <v>-0.5748660505</v>
      </c>
      <c r="GN136" s="3">
        <v>3.3571822021</v>
      </c>
      <c r="GO136" s="3">
        <v>-0.0920683822</v>
      </c>
      <c r="GP136" s="3">
        <v>0.2601346634</v>
      </c>
      <c r="GQ136" s="3">
        <v>3.5309589229</v>
      </c>
      <c r="GR136" s="3">
        <v>0.6262052567</v>
      </c>
      <c r="GS136" s="3">
        <v>0.2156913374</v>
      </c>
      <c r="GT136" s="3">
        <v>0.0534448937</v>
      </c>
      <c r="GU136" s="3">
        <v>-0.1580345444</v>
      </c>
      <c r="GV136" s="3">
        <v>0.837179349</v>
      </c>
      <c r="GW136" s="3">
        <v>0.422017842</v>
      </c>
      <c r="GX136" s="3">
        <v>0.4383910577</v>
      </c>
      <c r="GY136" s="3">
        <v>4.3101681184</v>
      </c>
      <c r="GZ136" s="3">
        <v>3.1749033103</v>
      </c>
      <c r="HA136" s="3">
        <v>3.2946299343</v>
      </c>
      <c r="HB136" s="3">
        <v>0.4960771334</v>
      </c>
      <c r="HC136" s="3">
        <v>0.9075747755</v>
      </c>
      <c r="HD136" s="3">
        <v>0.1740333027</v>
      </c>
      <c r="HE136" s="3">
        <v>-0.1012700622</v>
      </c>
      <c r="HF136" s="3">
        <v>3.1323229259</v>
      </c>
      <c r="HG136" s="3">
        <v>0.8423071664</v>
      </c>
      <c r="HH136" s="3">
        <v>0.2386655312</v>
      </c>
      <c r="HI136" s="3">
        <v>-0.082371094</v>
      </c>
      <c r="HJ136" s="3">
        <v>15.1467883332</v>
      </c>
      <c r="HK136" s="3">
        <v>0.184618098</v>
      </c>
      <c r="HL136" s="3">
        <v>-0.3832650271</v>
      </c>
      <c r="HM136" s="3">
        <v>19.3144210437</v>
      </c>
      <c r="HN136" s="3">
        <v>4.8997261757</v>
      </c>
      <c r="HO136" s="3">
        <v>0.2094831158</v>
      </c>
      <c r="HP136" s="3">
        <v>0.1814987086</v>
      </c>
      <c r="HQ136" s="3">
        <v>0.1546962442</v>
      </c>
      <c r="HR136" s="3">
        <v>0.2360662911</v>
      </c>
      <c r="HS136" s="3">
        <v>0.1155525446</v>
      </c>
      <c r="HT136" s="3">
        <v>4.1593555395</v>
      </c>
      <c r="HU136" s="3">
        <v>2.7112224785</v>
      </c>
      <c r="HV136" s="3">
        <v>0.9224414482</v>
      </c>
      <c r="HW136" s="3">
        <v>-0.1376213716</v>
      </c>
      <c r="HX136" s="3">
        <v>-0.4093035988</v>
      </c>
      <c r="HY136" s="3">
        <v>0.1939452428</v>
      </c>
      <c r="HZ136" s="3">
        <v>7.5292119416</v>
      </c>
      <c r="IA136" s="3">
        <v>65.35551687</v>
      </c>
      <c r="IB136" s="3">
        <v>0.6858168442</v>
      </c>
      <c r="IC136" s="3">
        <v>4.2451479699</v>
      </c>
      <c r="ID136" s="3">
        <v>3.3388871063</v>
      </c>
      <c r="IE136" s="3">
        <v>-1.1148920676</v>
      </c>
      <c r="IF136" s="3">
        <v>0.6060582935</v>
      </c>
      <c r="IG136" s="3">
        <v>2.4770740992</v>
      </c>
      <c r="IH136" s="3">
        <v>0.4678457713</v>
      </c>
      <c r="II136" s="3">
        <v>0.2214391316</v>
      </c>
      <c r="IJ136" s="3">
        <v>2.2603887782</v>
      </c>
      <c r="IK136" s="3">
        <v>1.4307911394</v>
      </c>
      <c r="IL136" s="3">
        <v>2.1715753074</v>
      </c>
      <c r="IM136" s="3">
        <v>2.0686874513</v>
      </c>
      <c r="IN136" s="3">
        <v>0.6879193748</v>
      </c>
      <c r="IO136" s="3">
        <v>0.3336855428</v>
      </c>
      <c r="IP136" s="3">
        <v>0.9350865197</v>
      </c>
      <c r="IQ136" s="3">
        <v>1.05675789</v>
      </c>
      <c r="IR136" s="3">
        <v>-0.0276899157</v>
      </c>
      <c r="IS136" s="3">
        <v>1.5013179873</v>
      </c>
      <c r="IT136" s="3">
        <v>0.0239569786</v>
      </c>
      <c r="IU136" s="3">
        <v>6.9286306166</v>
      </c>
      <c r="IV136" s="3">
        <v>0.2476997645</v>
      </c>
      <c r="IW136" s="3">
        <v>0.037319567</v>
      </c>
      <c r="IX136" s="3">
        <v>0.1384962695</v>
      </c>
      <c r="IY136" s="3">
        <v>1.3530300344</v>
      </c>
      <c r="IZ136" s="3">
        <v>27.9072078018</v>
      </c>
      <c r="JA136" s="3">
        <v>-0.0511774101</v>
      </c>
      <c r="JB136" s="3">
        <v>5.3956612304</v>
      </c>
      <c r="JC136" s="3">
        <v>0.560536788</v>
      </c>
      <c r="JD136" s="3">
        <v>0.2089095571</v>
      </c>
      <c r="JE136" s="3">
        <v>7.0032566447</v>
      </c>
      <c r="JF136" s="3">
        <v>6.3223982366</v>
      </c>
      <c r="JG136" s="3">
        <v>5.2898163074</v>
      </c>
      <c r="JH136" s="3">
        <v>0.2299736817</v>
      </c>
      <c r="JI136" s="3">
        <v>4.4327292926</v>
      </c>
      <c r="JJ136" s="3">
        <v>0.1186539151</v>
      </c>
      <c r="JK136" s="3">
        <v>-0.1061073517</v>
      </c>
      <c r="JL136" s="3">
        <v>8.6529678139</v>
      </c>
      <c r="JM136" s="3">
        <v>-0.4628682719</v>
      </c>
      <c r="JN136" s="3">
        <v>0.3581303464</v>
      </c>
      <c r="JO136" s="3">
        <v>0.2664424301</v>
      </c>
      <c r="JP136" s="3">
        <v>-0.1958408018</v>
      </c>
      <c r="JQ136" s="3">
        <v>2.6789969309</v>
      </c>
      <c r="JR136" s="3">
        <v>17.8755250924</v>
      </c>
      <c r="JS136" s="3">
        <v>0.3336519776</v>
      </c>
      <c r="JT136" s="3">
        <v>-0.2689014141</v>
      </c>
      <c r="JU136" s="3">
        <v>0.1307524738</v>
      </c>
      <c r="JV136" s="3">
        <v>8.2657471639</v>
      </c>
      <c r="JW136" s="3">
        <v>-0.2929829286</v>
      </c>
      <c r="JX136" s="3">
        <v>1.5633428915</v>
      </c>
      <c r="JY136" s="3">
        <v>0.4539065874</v>
      </c>
      <c r="JZ136" s="3">
        <v>0.0118336075</v>
      </c>
      <c r="KA136" s="3">
        <v>0.5799639195</v>
      </c>
      <c r="KB136" s="3">
        <v>0.1136136008</v>
      </c>
      <c r="KC136" s="3">
        <v>0.120128401</v>
      </c>
      <c r="KD136" s="3">
        <v>2.1217499992</v>
      </c>
      <c r="KE136" s="3">
        <v>-0.0730673849</v>
      </c>
      <c r="KF136" s="3">
        <v>-0.2852609941</v>
      </c>
      <c r="KG136" s="3">
        <v>0.6343146684</v>
      </c>
      <c r="KH136" s="3">
        <v>0.6528758092</v>
      </c>
      <c r="KI136" s="3">
        <v>0.9157341394</v>
      </c>
      <c r="KJ136" s="3">
        <v>18.6319669215</v>
      </c>
      <c r="KK136" s="3">
        <v>-0.7865480812</v>
      </c>
      <c r="KL136" s="3">
        <v>2.4104361701</v>
      </c>
      <c r="KM136" s="3">
        <v>0.0847062977</v>
      </c>
      <c r="KN136" s="3">
        <v>9.9940914753</v>
      </c>
      <c r="KO136" s="3">
        <v>1.0200999688</v>
      </c>
      <c r="KP136" s="3">
        <v>0.0228127506</v>
      </c>
      <c r="KQ136" s="3">
        <v>-0.5318646746</v>
      </c>
      <c r="KR136" s="3">
        <v>0.87198286</v>
      </c>
      <c r="KS136" s="3">
        <v>-0.3389507334</v>
      </c>
      <c r="KT136" s="3">
        <v>2.114538073</v>
      </c>
      <c r="KU136" s="3">
        <v>-0.2672674258</v>
      </c>
      <c r="KV136" s="3">
        <v>0.0009331784</v>
      </c>
      <c r="KW136" s="3">
        <v>0.0401624123</v>
      </c>
      <c r="KX136" s="3">
        <v>-0.0139818929</v>
      </c>
      <c r="KY136" s="3">
        <v>97.8304478988</v>
      </c>
      <c r="KZ136" s="3">
        <v>0.8804517777</v>
      </c>
      <c r="LA136" s="3">
        <v>3.7992397069</v>
      </c>
      <c r="LB136" s="3">
        <v>0.174286552</v>
      </c>
      <c r="LC136" s="3">
        <v>0.7690412924</v>
      </c>
      <c r="LD136" s="3">
        <v>0.4762809135</v>
      </c>
      <c r="LE136" s="3">
        <v>-0.2426218605</v>
      </c>
      <c r="LF136" s="3">
        <v>2.86365352</v>
      </c>
      <c r="LG136" s="3">
        <v>5.1849443119</v>
      </c>
      <c r="LH136" s="3">
        <v>4.7750548562</v>
      </c>
      <c r="LI136" s="3">
        <v>16.1239988184</v>
      </c>
      <c r="LJ136" s="3">
        <v>3.6424452671</v>
      </c>
      <c r="LK136" s="3">
        <v>0.1821412981</v>
      </c>
      <c r="LL136" s="3">
        <v>0.4527124938</v>
      </c>
      <c r="LM136" s="3">
        <v>0.0330771732</v>
      </c>
      <c r="LN136" s="3">
        <v>7.9933855557</v>
      </c>
      <c r="LO136" s="3">
        <v>2.0126121576</v>
      </c>
      <c r="LP136" s="3">
        <v>0.1421450598</v>
      </c>
      <c r="LQ136" s="3">
        <v>2.3890595228</v>
      </c>
      <c r="LR136" s="3">
        <v>-0.1035159568</v>
      </c>
      <c r="LS136" s="3">
        <v>0.030130575</v>
      </c>
      <c r="LT136" s="3">
        <v>0.1855190222</v>
      </c>
      <c r="LU136" s="3">
        <v>0.1990245452</v>
      </c>
      <c r="LV136" s="3">
        <v>14.5187431656</v>
      </c>
      <c r="LW136" s="3">
        <v>0.2117060012</v>
      </c>
      <c r="LX136" s="3">
        <v>15.09</v>
      </c>
      <c r="LY136" s="3">
        <v>0.2706804553</v>
      </c>
      <c r="LZ136" s="3">
        <v>2.7316209637</v>
      </c>
      <c r="MA136" s="3">
        <v>0.2033931511</v>
      </c>
      <c r="MB136" s="3">
        <v>3.3579096258</v>
      </c>
      <c r="MC136" s="3">
        <v>1.3840933075</v>
      </c>
      <c r="MD136" s="3">
        <v>0.5110227889</v>
      </c>
      <c r="ME136" s="3">
        <v>1.9980282315</v>
      </c>
      <c r="MF136" s="3">
        <v>0.1920215972</v>
      </c>
      <c r="MG136" s="3">
        <v>0.6842951041</v>
      </c>
      <c r="MH136" s="3">
        <v>0.0565251794</v>
      </c>
      <c r="MI136" s="3">
        <v>0.500447294</v>
      </c>
      <c r="MJ136" s="3">
        <v>-0.0572017043</v>
      </c>
      <c r="MK136" s="3">
        <v>2.0680054428</v>
      </c>
      <c r="ML136" s="3">
        <v>0.5014961926</v>
      </c>
      <c r="MM136" s="3">
        <v>0.4256763665</v>
      </c>
      <c r="MN136" s="3">
        <v>0.1097648453</v>
      </c>
      <c r="MO136" s="3">
        <v>4.8624542057</v>
      </c>
      <c r="MP136" s="3">
        <v>0.7515841742</v>
      </c>
      <c r="MQ136" s="3">
        <v>7.0290361493</v>
      </c>
      <c r="MR136" s="3">
        <v>0.3292037989</v>
      </c>
      <c r="MS136" s="3">
        <v>0.7188552994</v>
      </c>
      <c r="MT136" s="3">
        <v>2.1050420088</v>
      </c>
      <c r="MU136" s="3">
        <v>1.2428423047</v>
      </c>
      <c r="MV136" s="3">
        <v>0.0892936699</v>
      </c>
      <c r="MW136" s="3">
        <v>3.6849060357</v>
      </c>
      <c r="MX136" s="3">
        <v>-0.0051099949</v>
      </c>
      <c r="MY136" s="3">
        <v>21.8931186454</v>
      </c>
      <c r="MZ136" s="3">
        <v>7.2054117378</v>
      </c>
      <c r="NA136" s="3">
        <v>2.0321951986</v>
      </c>
      <c r="NB136" s="3">
        <v>1.9893610032</v>
      </c>
      <c r="NC136" s="3">
        <v>3.2877264417</v>
      </c>
      <c r="ND136" s="3">
        <v>4.7861984685</v>
      </c>
      <c r="NE136" s="3">
        <v>-0.2264876971</v>
      </c>
      <c r="NF136" s="3">
        <v>3.1047166428</v>
      </c>
      <c r="NG136" s="3">
        <v>1.3328665292</v>
      </c>
      <c r="NH136" s="3">
        <v>8.4908972442</v>
      </c>
      <c r="NI136" s="3">
        <v>0.1293544072</v>
      </c>
      <c r="NJ136" s="3">
        <v>0.0598733449</v>
      </c>
      <c r="NK136" s="3">
        <v>0.1148325039</v>
      </c>
      <c r="NL136" s="3">
        <v>-0.3970213684</v>
      </c>
      <c r="NM136" s="3">
        <v>8.0705724383</v>
      </c>
      <c r="NN136" s="3">
        <v>13.8919532444</v>
      </c>
      <c r="NO136" s="3">
        <v>3.565191851</v>
      </c>
      <c r="NP136" s="3">
        <v>9.1744628883</v>
      </c>
      <c r="NQ136" s="3">
        <v>0.1581695902</v>
      </c>
      <c r="NR136" s="3">
        <v>7.7447398445</v>
      </c>
      <c r="NS136" s="3">
        <v>-0.4970744021</v>
      </c>
      <c r="NT136" s="3">
        <v>1.7125710115</v>
      </c>
      <c r="NU136" s="3">
        <v>1.6484322394</v>
      </c>
      <c r="NV136" s="3">
        <v>0.9023307371</v>
      </c>
      <c r="NW136" s="3">
        <v>0.7972813796</v>
      </c>
      <c r="NX136" s="3">
        <v>0.5935786279</v>
      </c>
      <c r="NY136" s="3">
        <v>-0.1998818025</v>
      </c>
      <c r="NZ136" s="3">
        <v>0.3366664536</v>
      </c>
      <c r="OA136" s="3">
        <v>3.3436843117</v>
      </c>
      <c r="OB136" s="3">
        <v>2.2553966742</v>
      </c>
      <c r="OC136" s="3">
        <v>-0.5873185906</v>
      </c>
      <c r="OD136" s="3">
        <v>-2.5589105542</v>
      </c>
      <c r="OE136" s="3">
        <v>-1.8193534781</v>
      </c>
      <c r="OF136" s="3">
        <v>0.1052004715</v>
      </c>
      <c r="OG136" s="3">
        <v>10.0558354652</v>
      </c>
      <c r="OH136" s="3">
        <v>-0.023187826</v>
      </c>
      <c r="OI136" s="3">
        <v>7.9648670011</v>
      </c>
      <c r="OJ136" s="3">
        <v>1.1183526462</v>
      </c>
      <c r="OK136" s="3">
        <v>1.06486742</v>
      </c>
      <c r="OL136" s="3">
        <v>3.2045571554</v>
      </c>
      <c r="OM136" s="3">
        <v>-0.1889516428</v>
      </c>
      <c r="ON136" s="3">
        <v>1.1210169741</v>
      </c>
      <c r="OO136" s="3">
        <v>0.6140780365</v>
      </c>
      <c r="OP136" s="3">
        <v>6.4778192414</v>
      </c>
      <c r="OQ136" s="3">
        <v>1.4028111481</v>
      </c>
      <c r="OR136" s="3">
        <v>13.7367716613</v>
      </c>
      <c r="OS136" s="3">
        <v>0.8173120153</v>
      </c>
      <c r="OT136" s="3">
        <v>1.0766073252</v>
      </c>
      <c r="OU136" s="3">
        <v>11.4828914703</v>
      </c>
      <c r="OV136" s="3">
        <v>2.7343960429</v>
      </c>
      <c r="OW136" s="3">
        <v>0.4262631774</v>
      </c>
      <c r="OX136" s="3">
        <v>1.695875464</v>
      </c>
      <c r="OY136" s="3">
        <v>0.1028537302</v>
      </c>
      <c r="OZ136" s="3">
        <v>2.5412965743</v>
      </c>
      <c r="PA136" s="3">
        <v>3.4196037246</v>
      </c>
      <c r="PB136" s="3">
        <v>0.4212087079</v>
      </c>
      <c r="PC136" s="3">
        <v>1.4215522221</v>
      </c>
      <c r="PD136" s="3">
        <v>0.9681520657</v>
      </c>
      <c r="PE136" s="3">
        <v>0.3950462178</v>
      </c>
      <c r="PF136" s="3">
        <v>0.6172450551</v>
      </c>
      <c r="PG136" s="3">
        <v>2.6036673923</v>
      </c>
      <c r="PH136" s="3">
        <v>0.8239902792</v>
      </c>
      <c r="PI136" s="3">
        <v>0.0756501131</v>
      </c>
      <c r="PJ136" s="3">
        <v>1.1822183134</v>
      </c>
      <c r="PK136" s="3">
        <v>1.337242389</v>
      </c>
      <c r="PL136" s="3">
        <v>5.3555183923</v>
      </c>
      <c r="PM136" s="3">
        <v>-0.0225395994</v>
      </c>
      <c r="PN136" s="3">
        <v>1.3605616812</v>
      </c>
      <c r="PO136" s="3">
        <v>0.9355559569</v>
      </c>
      <c r="PP136" s="3">
        <v>13.739278692</v>
      </c>
      <c r="PQ136" s="3">
        <v>3.0506011693</v>
      </c>
      <c r="PR136" s="3">
        <v>0.7874913236</v>
      </c>
      <c r="PS136" s="3">
        <v>11.349667917</v>
      </c>
      <c r="PT136" s="3">
        <v>0.2041069061</v>
      </c>
      <c r="PU136" s="3">
        <v>5.0390911255</v>
      </c>
      <c r="PV136" s="3">
        <v>-0.1005349675</v>
      </c>
      <c r="PW136" s="3">
        <v>1.4651827332</v>
      </c>
      <c r="PX136" s="3">
        <v>0.7852963559</v>
      </c>
      <c r="PY136" s="3">
        <v>0.2949962922</v>
      </c>
      <c r="PZ136" s="3">
        <v>-0.3939860779</v>
      </c>
      <c r="QA136" s="3">
        <v>0.8953058826</v>
      </c>
      <c r="QB136" s="3">
        <v>0.7357128212</v>
      </c>
      <c r="QC136" s="3">
        <v>0.3671073079</v>
      </c>
      <c r="QD136" s="3">
        <v>0.4747795468</v>
      </c>
      <c r="QE136" s="3">
        <v>1.4028527681</v>
      </c>
      <c r="QF136" s="3">
        <v>1.0376199995</v>
      </c>
      <c r="QG136" s="3">
        <v>-4.6438818359</v>
      </c>
      <c r="QH136" s="3">
        <v>0.5440824748</v>
      </c>
      <c r="QI136" s="3">
        <v>0.4497233009</v>
      </c>
      <c r="QJ136" s="3">
        <v>0.195264983</v>
      </c>
      <c r="QK136" s="3">
        <v>3.0552126041</v>
      </c>
      <c r="QL136" s="3">
        <v>3.276559139</v>
      </c>
      <c r="QM136" s="3">
        <v>3.6385317944</v>
      </c>
      <c r="QN136" s="3">
        <v>0.6435109417</v>
      </c>
      <c r="QO136" s="3">
        <v>0.973569632</v>
      </c>
      <c r="QP136" s="3">
        <v>0.410039501</v>
      </c>
      <c r="QQ136" s="3">
        <v>0.2723080101</v>
      </c>
      <c r="QR136" s="3">
        <v>2.5833973684</v>
      </c>
      <c r="QS136" s="3">
        <v>0.3013788194</v>
      </c>
      <c r="QT136" s="3">
        <v>-0.005874275</v>
      </c>
      <c r="QU136" s="3">
        <v>-0.054448526</v>
      </c>
      <c r="QV136" s="3">
        <v>0.5407609024</v>
      </c>
      <c r="QW136" s="3">
        <v>0.9497350178</v>
      </c>
      <c r="QX136" s="3">
        <v>1.0457022854</v>
      </c>
      <c r="QY136" s="3">
        <v>0.085001683</v>
      </c>
      <c r="QZ136" s="3">
        <v>16.4036408845</v>
      </c>
      <c r="RA136" s="3">
        <v>1.0774148069</v>
      </c>
      <c r="RB136" s="3">
        <v>0.3682325424</v>
      </c>
      <c r="RC136" s="3">
        <v>1.2558072895</v>
      </c>
      <c r="RD136" s="3">
        <v>2.9211199398</v>
      </c>
      <c r="RE136" s="3">
        <v>-0.3986121546</v>
      </c>
      <c r="RF136" s="3">
        <v>-0.0196582929</v>
      </c>
      <c r="RG136" s="3">
        <v>-0.0188695237</v>
      </c>
      <c r="RH136" s="3">
        <v>0.448504654</v>
      </c>
      <c r="RI136" s="3">
        <v>4.2928627159</v>
      </c>
      <c r="RJ136" s="3">
        <v>-0.1526486672</v>
      </c>
      <c r="RK136" s="3">
        <v>0.1315606951</v>
      </c>
      <c r="RL136" s="3">
        <v>11.1171013178</v>
      </c>
      <c r="RM136" s="3">
        <v>0.510077676</v>
      </c>
      <c r="RN136" s="3">
        <v>6.1407146751</v>
      </c>
      <c r="RO136" s="3">
        <v>4.8086908358</v>
      </c>
      <c r="RP136" s="3">
        <v>0.271311578</v>
      </c>
      <c r="RQ136" s="3">
        <v>0.8677284802</v>
      </c>
      <c r="RR136" s="3">
        <v>0.1998374683</v>
      </c>
      <c r="RS136" s="3">
        <v>2.0598051621</v>
      </c>
      <c r="RT136" s="3">
        <v>1.1373101746</v>
      </c>
      <c r="RU136" s="3">
        <v>0.3300548757</v>
      </c>
      <c r="RV136" s="3">
        <v>2.307708311</v>
      </c>
      <c r="RW136" s="3">
        <v>8.3640251699</v>
      </c>
      <c r="RX136" s="3">
        <v>0.1176895644</v>
      </c>
      <c r="RY136" s="3">
        <v>0.0728446361</v>
      </c>
      <c r="RZ136" s="3">
        <v>0.0885709734</v>
      </c>
      <c r="SA136" s="3">
        <v>-0.0956163637</v>
      </c>
      <c r="SB136" s="3">
        <v>2.9664528516</v>
      </c>
      <c r="SC136" s="3">
        <v>0.1895764785</v>
      </c>
      <c r="SD136" s="3">
        <v>0.5684610531</v>
      </c>
      <c r="SE136" s="3">
        <v>3.1220467561</v>
      </c>
      <c r="SF136" s="3">
        <v>0.7312042511</v>
      </c>
      <c r="SG136" s="3">
        <v>0.5949255408</v>
      </c>
      <c r="SH136" s="3">
        <v>0.077140326</v>
      </c>
      <c r="SI136" s="3">
        <v>0.0235548028</v>
      </c>
      <c r="SJ136" s="3">
        <v>0.6524617783</v>
      </c>
      <c r="SK136" s="3">
        <v>1.6109160655</v>
      </c>
      <c r="SL136" s="3">
        <v>0.5072258635</v>
      </c>
      <c r="SM136" s="3">
        <v>1.115780048</v>
      </c>
      <c r="SN136" s="3">
        <v>1.1663106744</v>
      </c>
      <c r="SO136" s="3">
        <v>9.2706410414</v>
      </c>
      <c r="SP136" s="3">
        <v>0.7527494088</v>
      </c>
      <c r="SQ136" s="3">
        <v>0.0134565539</v>
      </c>
      <c r="SR136" s="3">
        <v>0.113600115</v>
      </c>
      <c r="SS136" s="3">
        <v>0.1676308126</v>
      </c>
      <c r="ST136" s="3">
        <v>0.3004305801</v>
      </c>
      <c r="SU136" s="3">
        <v>0.4409013194</v>
      </c>
      <c r="SV136" s="3">
        <v>0.227178011</v>
      </c>
      <c r="SW136" s="3">
        <v>2.3385776495</v>
      </c>
      <c r="SX136" s="3">
        <v>-0.4629662816</v>
      </c>
      <c r="SY136" s="3">
        <v>0.1099488614</v>
      </c>
      <c r="SZ136" s="3">
        <v>0.4639811045</v>
      </c>
      <c r="TA136" s="3">
        <v>1.9580990118</v>
      </c>
      <c r="TB136" s="3">
        <v>0.1913769166</v>
      </c>
      <c r="TC136" s="3">
        <v>1.1974599645</v>
      </c>
      <c r="TD136" s="3">
        <v>1.3317125377</v>
      </c>
      <c r="TE136" s="3">
        <v>13.0658888333</v>
      </c>
      <c r="TF136" s="3">
        <v>7.4254670107</v>
      </c>
      <c r="TG136" s="3">
        <v>1.6419266397</v>
      </c>
      <c r="TH136" s="3">
        <v>-5.0897147418</v>
      </c>
      <c r="TI136" s="3">
        <v>0.4950285283</v>
      </c>
      <c r="TJ136" s="3">
        <v>0.1104281017</v>
      </c>
      <c r="TK136" s="3">
        <v>0.0125632412</v>
      </c>
      <c r="TL136" s="3">
        <v>1.5300142214</v>
      </c>
      <c r="TM136" s="3">
        <v>0.3208253098</v>
      </c>
      <c r="TN136" s="3">
        <v>0.1201613506</v>
      </c>
      <c r="TO136" s="3">
        <v>1.9657863294</v>
      </c>
      <c r="TP136" s="3">
        <v>2.4233311353</v>
      </c>
      <c r="TQ136" s="3">
        <v>0.5539782082</v>
      </c>
      <c r="TR136" s="3">
        <v>0.0175210895</v>
      </c>
      <c r="TS136" s="3">
        <v>47.39</v>
      </c>
      <c r="TT136" s="3">
        <v>0.240416453</v>
      </c>
      <c r="TU136" s="3">
        <v>2.8724852371</v>
      </c>
      <c r="TV136" s="3">
        <v>8.9279506277</v>
      </c>
      <c r="TW136" s="3">
        <v>0.0676878672</v>
      </c>
      <c r="TX136" s="3">
        <v>0.3623930511</v>
      </c>
      <c r="TY136" s="3">
        <v>0.2890526402</v>
      </c>
      <c r="TZ136" s="3">
        <v>0.3239229329</v>
      </c>
      <c r="UA136" s="3">
        <v>2.1214492501</v>
      </c>
      <c r="UB136" s="3">
        <v>0.3832935341</v>
      </c>
      <c r="UC136" s="3">
        <v>1.8224955257</v>
      </c>
      <c r="UD136" s="3">
        <v>0.7411638437</v>
      </c>
      <c r="UE136" s="3">
        <v>1.6678467126</v>
      </c>
      <c r="UF136" s="3">
        <v>0.7470345897</v>
      </c>
      <c r="UG136" s="3">
        <v>-0.1172245122</v>
      </c>
      <c r="UH136" s="3">
        <v>0.2756140913</v>
      </c>
      <c r="UI136" s="3">
        <v>-0.779889541</v>
      </c>
      <c r="UJ136" s="3">
        <v>-0.1192155676</v>
      </c>
      <c r="UK136" s="3">
        <v>0.4708157218</v>
      </c>
      <c r="UL136" s="3">
        <v>0.2001860831</v>
      </c>
      <c r="UM136" s="3">
        <v>0.2713617662</v>
      </c>
      <c r="UN136" s="3">
        <v>0.2265741901</v>
      </c>
      <c r="UO136" s="3">
        <v>0.0107242624</v>
      </c>
      <c r="UP136" s="3">
        <v>-0.3532401592</v>
      </c>
      <c r="UQ136" s="3">
        <v>10.5671263569</v>
      </c>
      <c r="UR136" s="3">
        <v>0.0921365102</v>
      </c>
      <c r="US136" s="3">
        <v>1.2874049995</v>
      </c>
      <c r="UT136" s="3">
        <v>0.363348582</v>
      </c>
      <c r="UU136" s="3">
        <v>-0.2402212839</v>
      </c>
      <c r="UV136" s="3">
        <v>1.8726540245</v>
      </c>
      <c r="UW136" s="3">
        <v>-0.3273040762</v>
      </c>
      <c r="UX136" s="3">
        <v>0.7265880292</v>
      </c>
      <c r="UY136" s="3">
        <v>-0.3452457162</v>
      </c>
      <c r="UZ136" s="3">
        <v>-0.1779242565</v>
      </c>
      <c r="VA136" s="3">
        <v>6.6089984243</v>
      </c>
      <c r="VB136" s="3">
        <v>3.6969936543</v>
      </c>
      <c r="VC136" s="3">
        <v>0.1447920849</v>
      </c>
      <c r="VD136" s="3">
        <v>0.7506619668</v>
      </c>
      <c r="VE136" s="3">
        <v>0.94894281</v>
      </c>
      <c r="VF136" s="3">
        <v>0.1466548305</v>
      </c>
      <c r="VG136" s="3">
        <v>3.9285681272</v>
      </c>
      <c r="VH136" s="3">
        <v>-0.5099807122</v>
      </c>
      <c r="VI136" s="3">
        <v>1.113740981</v>
      </c>
      <c r="VJ136" s="3">
        <v>0.1329471817</v>
      </c>
      <c r="VK136" s="3">
        <v>0.0501342189</v>
      </c>
      <c r="VL136" s="3">
        <v>0.0792138515</v>
      </c>
      <c r="VM136" s="3">
        <v>2.5840741296</v>
      </c>
      <c r="VN136" s="3">
        <v>0.0255217672</v>
      </c>
      <c r="VO136" s="3">
        <v>0.0532819737</v>
      </c>
      <c r="VP136" s="3">
        <v>0.7645081947</v>
      </c>
      <c r="VQ136" s="3">
        <v>1.1311308664</v>
      </c>
      <c r="VR136" s="3">
        <v>0.0085150646</v>
      </c>
      <c r="VS136" s="3">
        <v>0.0040962969</v>
      </c>
      <c r="VT136" s="3">
        <v>0.0776438966</v>
      </c>
      <c r="VU136" s="3">
        <v>0.0816692029</v>
      </c>
      <c r="VV136" s="3">
        <v>0.1155223929</v>
      </c>
      <c r="VW136" s="3">
        <v>11.1601947099</v>
      </c>
      <c r="VX136" s="3">
        <v>2.7562578526</v>
      </c>
      <c r="VY136" s="3">
        <v>0.2517945543</v>
      </c>
      <c r="VZ136" s="3">
        <v>-0.2954902968</v>
      </c>
      <c r="WA136" s="3">
        <v>1.2504150276</v>
      </c>
      <c r="WB136" s="3">
        <v>-0.1770781377</v>
      </c>
      <c r="WC136" s="3">
        <v>3.7822032842</v>
      </c>
      <c r="WD136" s="3">
        <v>0.1097648481</v>
      </c>
      <c r="WE136" s="3">
        <v>0.0119710361</v>
      </c>
      <c r="WF136" s="3">
        <v>-0.0487394008</v>
      </c>
      <c r="WG136" s="3">
        <v>-0.9873778885</v>
      </c>
      <c r="WH136" s="3">
        <v>0.029395475</v>
      </c>
      <c r="WI136" s="3">
        <v>0.9839838625</v>
      </c>
      <c r="WJ136" s="3">
        <v>1.4298009947</v>
      </c>
      <c r="WK136" s="3">
        <v>1.7575090892</v>
      </c>
      <c r="WL136" s="3">
        <v>1.1646031332</v>
      </c>
      <c r="WM136" s="3">
        <v>0.6623492007</v>
      </c>
      <c r="WN136" s="3">
        <v>-0.4875893091</v>
      </c>
      <c r="WO136" s="3">
        <v>3.7280230156</v>
      </c>
      <c r="WP136" s="3">
        <v>0.4640486475</v>
      </c>
      <c r="WQ136" s="3">
        <v>4.6182494288</v>
      </c>
      <c r="WR136" s="3">
        <v>0.0755032412</v>
      </c>
      <c r="WS136" s="3">
        <v>0.7893622169</v>
      </c>
      <c r="WT136" s="3">
        <v>2.0270846759</v>
      </c>
      <c r="WU136" s="3">
        <v>-0.0254025382</v>
      </c>
      <c r="WV136" s="3">
        <v>0.73500437</v>
      </c>
      <c r="WW136" s="3">
        <v>0.2216738164</v>
      </c>
      <c r="WX136" s="3">
        <v>1.5990972474</v>
      </c>
      <c r="WY136" s="3">
        <v>0.1139556047</v>
      </c>
      <c r="WZ136" s="3">
        <v>0.0560202633</v>
      </c>
      <c r="XA136" s="3">
        <v>3.520643128</v>
      </c>
      <c r="XB136" s="3">
        <v>1.3377817252</v>
      </c>
      <c r="XC136" s="3">
        <v>0.06279319</v>
      </c>
      <c r="XD136" s="3">
        <v>3.596010582</v>
      </c>
      <c r="XE136" s="3">
        <v>1.2790133669</v>
      </c>
      <c r="XF136" s="3">
        <v>0.2365682484</v>
      </c>
      <c r="XG136" s="3">
        <v>0.2132236116</v>
      </c>
      <c r="XH136" s="3">
        <v>1.1437235357</v>
      </c>
      <c r="XI136" s="3">
        <v>9.7492517147</v>
      </c>
      <c r="XJ136" s="3">
        <v>1.7537806571</v>
      </c>
      <c r="XK136" s="3">
        <v>0.3979077585</v>
      </c>
      <c r="XL136" s="3">
        <v>4.8486642564</v>
      </c>
      <c r="XM136" s="3">
        <v>1.7067464253</v>
      </c>
      <c r="XN136" s="3">
        <v>0.2672368056</v>
      </c>
      <c r="XO136" s="3">
        <v>0.1361080887</v>
      </c>
      <c r="XP136" s="3">
        <v>0.0468151468</v>
      </c>
      <c r="XQ136" s="3">
        <v>1.3148357833</v>
      </c>
      <c r="XR136" s="3">
        <v>0.8743920457</v>
      </c>
      <c r="XS136" s="3">
        <v>1.0796950598</v>
      </c>
      <c r="XT136" s="3">
        <v>4.2465557981</v>
      </c>
      <c r="XU136" s="3">
        <v>0.0506333756</v>
      </c>
      <c r="XV136" s="3">
        <v>2.0833475787</v>
      </c>
      <c r="XW136" s="3">
        <v>0.4667887279</v>
      </c>
      <c r="XX136" s="3">
        <v>-0.3761968434</v>
      </c>
      <c r="XY136" s="3">
        <v>2.4514380101</v>
      </c>
      <c r="XZ136" s="3">
        <v>0.2542436821</v>
      </c>
      <c r="YA136" s="3">
        <v>1.662298435</v>
      </c>
      <c r="YB136" s="3">
        <v>0.4796929683</v>
      </c>
      <c r="YC136" s="3">
        <v>0.804161146</v>
      </c>
      <c r="YD136" s="3">
        <v>-0.0144852944</v>
      </c>
      <c r="YE136" s="3">
        <v>5.6679921668</v>
      </c>
      <c r="YF136" s="3">
        <v>3.4107772855</v>
      </c>
      <c r="YG136" s="3">
        <v>-0.7745531456</v>
      </c>
      <c r="YH136" s="3">
        <v>1.2146896754</v>
      </c>
      <c r="YI136" s="3">
        <v>0.4311529096</v>
      </c>
      <c r="YJ136" s="3">
        <v>2.8867923815</v>
      </c>
      <c r="YK136" s="3">
        <v>0.1759939073</v>
      </c>
      <c r="YL136" s="3">
        <v>1.0006871345</v>
      </c>
      <c r="YM136" s="3">
        <v>3.1726050459</v>
      </c>
      <c r="YN136" s="3">
        <v>188.57</v>
      </c>
      <c r="YO136" s="3">
        <v>-1.5262564233</v>
      </c>
      <c r="YP136" s="3">
        <v>2.7184409279</v>
      </c>
      <c r="YQ136" s="3">
        <v>2.37712806</v>
      </c>
      <c r="YR136" s="3">
        <v>3.6528779125</v>
      </c>
      <c r="YS136" s="3">
        <v>-4.2064392375</v>
      </c>
      <c r="YT136" s="3">
        <v>8.6652765357</v>
      </c>
      <c r="YU136" s="3">
        <v>40.96359311</v>
      </c>
      <c r="YV136" s="3">
        <v>3.9137588744</v>
      </c>
      <c r="YW136" s="3">
        <v>54.52</v>
      </c>
      <c r="YX136" s="3">
        <v>146.16</v>
      </c>
      <c r="YY136" s="3">
        <v>2.2339525487</v>
      </c>
      <c r="YZ136" s="3">
        <v>31.6641363986</v>
      </c>
      <c r="ZA136" s="3">
        <v>60.5906850345</v>
      </c>
      <c r="ZB136" s="3">
        <v>3.584128766</v>
      </c>
      <c r="ZC136" s="3">
        <v>7.5152183661</v>
      </c>
      <c r="ZD136" s="3">
        <v>9.7013897129</v>
      </c>
      <c r="ZE136" s="3">
        <v>4.0303205668</v>
      </c>
      <c r="ZF136" s="3">
        <v>17.8533</v>
      </c>
      <c r="ZG136" s="3">
        <v>231.36</v>
      </c>
      <c r="ZH136" s="3">
        <v>-41.14</v>
      </c>
      <c r="ZI136" s="3">
        <v>53.432599962</v>
      </c>
      <c r="ZJ136" s="3">
        <v>56.48452</v>
      </c>
      <c r="ZK136" s="3">
        <v>2.8848242688</v>
      </c>
      <c r="ZL136" s="3">
        <v>2.6291519909</v>
      </c>
      <c r="ZM136" s="3">
        <v>322.49</v>
      </c>
      <c r="ZN136" s="3">
        <v>-0.0859510193</v>
      </c>
      <c r="ZO136" s="3">
        <v>1.5847726138</v>
      </c>
      <c r="ZP136" s="3">
        <v>12.0565007704</v>
      </c>
      <c r="ZQ136" s="3">
        <v>38.3754138281</v>
      </c>
      <c r="ZR136" s="3">
        <v>38.38645498</v>
      </c>
      <c r="ZS136" s="3">
        <v>0.1812829916</v>
      </c>
      <c r="ZT136" s="3">
        <v>-0.0277297473</v>
      </c>
      <c r="ZU136" s="3">
        <v>0.2130176114</v>
      </c>
      <c r="ZV136" s="3">
        <v>-0.3256497019</v>
      </c>
      <c r="ZW136" s="3">
        <v>0.4875325197</v>
      </c>
      <c r="ZX136" s="3">
        <v>2.6892324705</v>
      </c>
      <c r="ZY136" s="3">
        <v>4.9535978921</v>
      </c>
      <c r="ZZ136" s="3">
        <v>0.8995180626</v>
      </c>
      <c r="AAA136" s="3">
        <v>0.6081883018</v>
      </c>
      <c r="AAB136" s="3">
        <v>2.9414153721</v>
      </c>
      <c r="AAC136" s="3">
        <v>12.0379766362</v>
      </c>
      <c r="AAD136" s="3">
        <v>2.971645294</v>
      </c>
      <c r="AAE136" s="3">
        <v>1.2897446459</v>
      </c>
      <c r="AAF136" s="3">
        <v>5.9204764539</v>
      </c>
      <c r="AAG136" s="3">
        <v>-1.1043595863</v>
      </c>
      <c r="AAH136" s="3">
        <v>0.3347466822</v>
      </c>
      <c r="AAI136" s="3">
        <v>0.0474914936</v>
      </c>
      <c r="AAJ136" s="3">
        <v>0.0277003299</v>
      </c>
      <c r="AAK136" s="3">
        <v>2.2926333327</v>
      </c>
      <c r="AAL136" s="3">
        <v>5.1557093436</v>
      </c>
      <c r="AAM136" s="3">
        <v>0.416889218</v>
      </c>
      <c r="AAN136" s="3">
        <v>4.0652200411</v>
      </c>
      <c r="AAO136" s="3">
        <v>0.0754968233</v>
      </c>
      <c r="AAP136" s="3">
        <v>0.8567523852</v>
      </c>
      <c r="AAQ136" s="3">
        <v>-0.1446756331</v>
      </c>
      <c r="AAR136" s="3">
        <v>0.0061373354</v>
      </c>
      <c r="AAS136" s="3">
        <v>0.1359942244</v>
      </c>
      <c r="AAT136" s="3">
        <v>4.8711881464</v>
      </c>
      <c r="AAU136" s="3">
        <v>-0.1459904576</v>
      </c>
      <c r="AAV136" s="3">
        <v>23.1425237159</v>
      </c>
      <c r="AAW136" s="3">
        <v>2.1539244071</v>
      </c>
      <c r="AAX136" s="3">
        <v>1.2472583708</v>
      </c>
      <c r="AAY136" s="3">
        <v>6.8577252233</v>
      </c>
      <c r="AAZ136" s="3">
        <v>0.1202095586</v>
      </c>
      <c r="ABA136" s="3">
        <v>1.8613382394</v>
      </c>
      <c r="ABB136" s="3">
        <v>0.0182347253</v>
      </c>
      <c r="ABC136" s="3">
        <v>-0.6071294441</v>
      </c>
      <c r="ABD136" s="3">
        <v>0.3348749327</v>
      </c>
      <c r="ABE136" s="3">
        <v>0.658763057</v>
      </c>
      <c r="ABF136" s="3">
        <v>95.2499652052</v>
      </c>
      <c r="ABG136" s="3">
        <v>1.3643848547</v>
      </c>
      <c r="ABH136" s="3">
        <v>0.7183861073</v>
      </c>
      <c r="ABI136" s="3">
        <v>-0.0137801984</v>
      </c>
      <c r="ABJ136" s="3">
        <v>0.3051009739</v>
      </c>
      <c r="ABK136" s="3">
        <v>4.7939435974</v>
      </c>
      <c r="ABL136" s="3">
        <v>0.6539578752</v>
      </c>
      <c r="ABM136" s="3">
        <v>9.2313932253</v>
      </c>
      <c r="ABN136" s="3">
        <v>0.252487485</v>
      </c>
      <c r="ABO136" s="3">
        <v>0.5387820266</v>
      </c>
      <c r="ABP136" s="3">
        <v>-41.13</v>
      </c>
      <c r="ABQ136" s="3">
        <v>1.5856221739</v>
      </c>
      <c r="ABR136" s="3">
        <v>0.6958476864</v>
      </c>
      <c r="ABS136" s="3">
        <v>-0.0066403083</v>
      </c>
      <c r="ABT136" s="3">
        <v>0.9376987258</v>
      </c>
      <c r="ABU136" s="3">
        <v>-0.0075189377</v>
      </c>
      <c r="ABV136" s="3">
        <v>1.9939546016</v>
      </c>
      <c r="ABW136" s="3">
        <v>1.1756670702</v>
      </c>
      <c r="ABX136" s="3">
        <v>3.5694769346</v>
      </c>
      <c r="ABY136" s="3">
        <v>0.1152232558</v>
      </c>
      <c r="ABZ136" s="3">
        <v>0.08067661</v>
      </c>
      <c r="ACA136" s="3">
        <v>0.2006435311</v>
      </c>
      <c r="ACB136" s="3">
        <v>0.064394334</v>
      </c>
      <c r="ACC136" s="3">
        <v>0.4375991284</v>
      </c>
      <c r="ACD136" s="3">
        <v>6.1623154594</v>
      </c>
      <c r="ACE136" s="3">
        <v>0.6096378304</v>
      </c>
      <c r="ACF136" s="3">
        <v>0.1741948552</v>
      </c>
      <c r="ACG136" s="3">
        <v>0.0593481054</v>
      </c>
      <c r="ACH136" s="3">
        <v>-0.8902587566</v>
      </c>
      <c r="ACI136" s="3">
        <v>3.8254117577</v>
      </c>
      <c r="ACJ136" s="3">
        <v>7.6755081935</v>
      </c>
      <c r="ACK136" s="3">
        <v>0.2096550043</v>
      </c>
      <c r="ACL136" s="3">
        <v>0.0436261432</v>
      </c>
      <c r="ACM136" s="3">
        <v>0.6332609828</v>
      </c>
      <c r="ACN136" s="3">
        <v>-0.1655831506</v>
      </c>
      <c r="ACO136" s="3">
        <v>0.019108409</v>
      </c>
      <c r="ACP136" s="3">
        <v>8.6516519277</v>
      </c>
      <c r="ACQ136" s="3">
        <v>1.3723504421</v>
      </c>
      <c r="ACR136" s="3">
        <v>-0.6257083182</v>
      </c>
      <c r="ACS136" s="3">
        <v>2.2285453915</v>
      </c>
      <c r="ACT136" s="3">
        <v>-0.8651124619</v>
      </c>
      <c r="ACU136" s="3">
        <v>0.3566845789</v>
      </c>
      <c r="ACV136" s="3">
        <v>0.121750142</v>
      </c>
      <c r="ACW136" s="3">
        <v>2.2728156868</v>
      </c>
      <c r="ACX136" s="3">
        <v>0.0205915467</v>
      </c>
      <c r="ACY136" s="3">
        <v>2.0839256975</v>
      </c>
      <c r="ACZ136" s="3">
        <v>0.0055568994</v>
      </c>
      <c r="ADA136" s="3">
        <v>3.6721513385</v>
      </c>
      <c r="ADB136" s="3">
        <v>7.2169769336</v>
      </c>
      <c r="ADC136" s="3">
        <v>1.0229607489</v>
      </c>
      <c r="ADD136" s="3">
        <v>0.2189571107</v>
      </c>
      <c r="ADE136" s="3">
        <v>2.1732745533</v>
      </c>
      <c r="ADF136" s="3">
        <v>1.4064394325</v>
      </c>
      <c r="ADG136" s="3">
        <v>0.1029119667</v>
      </c>
      <c r="ADH136" s="3">
        <v>1.226765199</v>
      </c>
      <c r="ADI136" s="3">
        <v>10.6866601068</v>
      </c>
      <c r="ADJ136" s="3">
        <v>5.8579140994</v>
      </c>
      <c r="ADK136" s="3">
        <v>0.7183253408</v>
      </c>
      <c r="ADL136" s="3">
        <v>0.445092707</v>
      </c>
      <c r="ADM136" s="3">
        <v>2.0469000925</v>
      </c>
      <c r="ADN136" s="3">
        <v>0.284435488</v>
      </c>
      <c r="ADO136" s="3">
        <v>5.7159902674</v>
      </c>
      <c r="ADP136" s="3">
        <v>0.1556098752</v>
      </c>
      <c r="ADQ136" s="3">
        <v>2.2741029236</v>
      </c>
      <c r="ADR136" s="3">
        <v>0.120745231</v>
      </c>
      <c r="ADS136" s="3">
        <v>-0.1244158467</v>
      </c>
      <c r="ADT136" s="3">
        <v>22.61107</v>
      </c>
      <c r="ADU136" s="3">
        <v>-0.1459180144</v>
      </c>
      <c r="ADV136" s="3">
        <v>0.5005332084</v>
      </c>
      <c r="ADW136" s="3">
        <v>-0.1012308437</v>
      </c>
      <c r="ADX136" s="3">
        <v>-0.0833898134</v>
      </c>
      <c r="ADY136" s="3">
        <v>0.0744529385</v>
      </c>
      <c r="ADZ136" s="3">
        <v>1.8053470252</v>
      </c>
      <c r="AEA136" s="3">
        <v>9.7865663813</v>
      </c>
      <c r="AEB136" s="3">
        <v>1.3322252191</v>
      </c>
      <c r="AEC136" s="3">
        <v>-1.0925317007</v>
      </c>
      <c r="AED136" s="3">
        <v>-0.4806258634</v>
      </c>
      <c r="AEE136" s="3">
        <v>0.9497601736</v>
      </c>
      <c r="AEF136" s="3">
        <v>2.1720400203</v>
      </c>
      <c r="AEG136" s="3">
        <v>0.0560098055</v>
      </c>
      <c r="AEH136" s="3">
        <v>-0.4893026186</v>
      </c>
      <c r="AEI136" s="3">
        <v>0.6308842782</v>
      </c>
      <c r="AEJ136" s="3">
        <v>1.5209126172</v>
      </c>
      <c r="AEK136" s="3">
        <v>4.9524674354</v>
      </c>
      <c r="AEL136" s="3">
        <v>1.3191681527</v>
      </c>
      <c r="AEM136" s="3">
        <v>1.5856352468</v>
      </c>
      <c r="AEN136" s="3">
        <v>0.0207734445</v>
      </c>
      <c r="AEO136" s="3">
        <v>0.0123056113</v>
      </c>
      <c r="AEP136" s="3">
        <v>0.5364497178</v>
      </c>
      <c r="AEQ136" s="3">
        <v>2.4719827837</v>
      </c>
      <c r="AER136" s="3">
        <v>1.115822987</v>
      </c>
      <c r="AES136" s="3">
        <v>0.5750301558</v>
      </c>
      <c r="AET136" s="3">
        <v>5.6719194737</v>
      </c>
      <c r="AEU136" s="3">
        <v>-0.4989708424</v>
      </c>
      <c r="AEV136" s="3">
        <v>-29.46283</v>
      </c>
      <c r="AEW136" s="3">
        <v>0.2663243879</v>
      </c>
      <c r="AEX136" s="3">
        <v>0.9273654299</v>
      </c>
      <c r="AEY136" s="3">
        <v>-2.4687555636</v>
      </c>
      <c r="AEZ136" s="3">
        <v>1.075403722</v>
      </c>
      <c r="AFA136" s="3">
        <v>0.2941026661</v>
      </c>
      <c r="AFB136" s="3">
        <v>0.1671397428</v>
      </c>
      <c r="AFC136" s="3">
        <v>0.9088416811</v>
      </c>
      <c r="AFD136" s="3">
        <v>0.8216970526</v>
      </c>
      <c r="AFE136" s="3">
        <v>2.3820985641</v>
      </c>
      <c r="AFF136" s="3">
        <v>0.0183759369</v>
      </c>
      <c r="AFG136" s="3">
        <v>3.892119476</v>
      </c>
      <c r="AFH136" s="3">
        <v>0.0467971165</v>
      </c>
      <c r="AFI136" s="3">
        <v>0.1555345604</v>
      </c>
      <c r="AFJ136" s="3">
        <v>4.3519053435</v>
      </c>
      <c r="AFK136" s="3">
        <v>0.1889331476</v>
      </c>
      <c r="AFL136" s="3">
        <v>0.0305353332</v>
      </c>
      <c r="AFM136" s="3">
        <v>-6.0789197025</v>
      </c>
      <c r="AFN136" s="3">
        <v>0.160077117</v>
      </c>
      <c r="AFO136" s="3">
        <v>-0.1779036178</v>
      </c>
      <c r="AFP136" s="3">
        <v>-0.2447089444</v>
      </c>
      <c r="AFQ136" s="3">
        <v>7.4929922873</v>
      </c>
      <c r="AFR136" s="3">
        <v>-0.1936711654</v>
      </c>
      <c r="AFS136" s="3">
        <v>-0.2813754115</v>
      </c>
      <c r="AFT136" s="3">
        <v>0.9877543139</v>
      </c>
      <c r="AFU136" s="3">
        <v>2.1785934606</v>
      </c>
      <c r="AFV136" s="3">
        <v>0.2819080404</v>
      </c>
      <c r="AFW136" s="3">
        <v>7.8715868953</v>
      </c>
      <c r="AFX136" s="3">
        <v>0.0971005434</v>
      </c>
      <c r="AFY136" s="3">
        <v>-1.9201750243</v>
      </c>
      <c r="AFZ136" s="3">
        <v>0.4950419098</v>
      </c>
      <c r="AGA136" s="3">
        <v>1.8206204607</v>
      </c>
      <c r="AGB136" s="3">
        <v>0.1746190415</v>
      </c>
      <c r="AGC136" s="3">
        <v>-1.2276717091</v>
      </c>
      <c r="AGD136" s="3">
        <v>1.878172861</v>
      </c>
      <c r="AGE136" s="3">
        <v>-0.5276379328</v>
      </c>
      <c r="AGF136" s="3">
        <v>2.1449617841</v>
      </c>
      <c r="AGG136" s="3">
        <v>4.6721779927</v>
      </c>
      <c r="AGH136" s="3">
        <v>-0.0043501869</v>
      </c>
      <c r="AGI136" s="3">
        <v>3.3935392287</v>
      </c>
      <c r="AGJ136" s="3">
        <v>14.9603548676</v>
      </c>
      <c r="AGK136" s="3">
        <v>1.5433644032</v>
      </c>
      <c r="AGL136" s="3">
        <v>0.8139931515</v>
      </c>
      <c r="AGM136" s="3">
        <v>0.0850026819</v>
      </c>
      <c r="AGN136" s="3">
        <v>0.3168103382</v>
      </c>
      <c r="AGO136" s="3">
        <v>0.0296699803</v>
      </c>
      <c r="AGP136" s="3">
        <v>9.7835340678</v>
      </c>
      <c r="AGQ136" s="3">
        <v>0.5034098222</v>
      </c>
      <c r="AGR136" s="3">
        <v>1.2141895615</v>
      </c>
      <c r="AGS136" s="3">
        <v>0.9657944668</v>
      </c>
      <c r="AGT136" s="3">
        <v>0.033105285</v>
      </c>
      <c r="AGU136" s="3">
        <v>-0.4671123133</v>
      </c>
      <c r="AGV136" s="3">
        <v>0.1837345995</v>
      </c>
      <c r="AGW136" s="3">
        <v>0.6345432362</v>
      </c>
      <c r="AGX136" s="3">
        <v>9.1688519627</v>
      </c>
      <c r="AGY136" s="3">
        <v>8.0934963398</v>
      </c>
      <c r="AGZ136" s="3">
        <v>4.4924353321</v>
      </c>
      <c r="AHA136" s="3">
        <v>3.67150869</v>
      </c>
      <c r="AHB136" s="3">
        <v>0.6410249644</v>
      </c>
      <c r="AHC136" s="3">
        <v>0.0468551168</v>
      </c>
      <c r="AHD136" s="3">
        <v>-0.1541001278</v>
      </c>
      <c r="AHE136" s="3">
        <v>0.7861108051</v>
      </c>
      <c r="AHF136" s="3">
        <v>4.7609808036</v>
      </c>
      <c r="AHG136" s="3">
        <v>3.2464048118</v>
      </c>
      <c r="AHH136" s="3">
        <v>67.4851447161</v>
      </c>
      <c r="AHI136" s="3">
        <v>-2.3681386726</v>
      </c>
      <c r="AHJ136" s="3">
        <v>-0.3652774045</v>
      </c>
      <c r="AHK136" s="3">
        <v>-0.0354277882</v>
      </c>
      <c r="AHL136" s="3">
        <v>1.6922390769</v>
      </c>
      <c r="AHM136" s="3">
        <v>0.3434705199</v>
      </c>
      <c r="AHN136" s="3">
        <v>0.2057874806</v>
      </c>
      <c r="AHO136" s="3">
        <v>-0.0700791421</v>
      </c>
      <c r="AHP136" s="3">
        <v>0.32650994</v>
      </c>
      <c r="AHQ136" s="3">
        <v>-0.1415597062</v>
      </c>
      <c r="AHR136" s="3">
        <v>-0.3580529922</v>
      </c>
      <c r="AHS136" s="3">
        <v>2.4015583725</v>
      </c>
      <c r="AHT136" s="3">
        <v>7.3356266214</v>
      </c>
      <c r="AHU136" s="3">
        <v>-0.5149800775</v>
      </c>
      <c r="AHV136" s="3">
        <v>1.1022045323</v>
      </c>
      <c r="AHW136" s="3">
        <v>2.7511652558</v>
      </c>
      <c r="AHX136" s="3">
        <v>2.1681666521</v>
      </c>
      <c r="AHY136" s="3">
        <v>1.0611323638</v>
      </c>
      <c r="AHZ136" s="3">
        <v>0.36269407</v>
      </c>
      <c r="AIA136" s="3">
        <v>17.040465935</v>
      </c>
      <c r="AIB136" s="3">
        <v>-0.2109267404</v>
      </c>
      <c r="AIC136" s="3">
        <v>0.204085395</v>
      </c>
      <c r="AID136" s="3">
        <v>0.4249038313</v>
      </c>
      <c r="AIE136" s="3">
        <v>0.7436643388</v>
      </c>
      <c r="AIF136" s="3">
        <v>2.0402567093</v>
      </c>
      <c r="AIG136" s="3">
        <v>1.3456151941</v>
      </c>
      <c r="AIH136" s="3">
        <v>-37.3830084722</v>
      </c>
      <c r="AII136" s="3">
        <v>-0.0870578849</v>
      </c>
      <c r="AIJ136" s="3">
        <v>0.0605111287</v>
      </c>
      <c r="AIK136" s="3">
        <v>41.1795823291</v>
      </c>
      <c r="AIL136" s="3">
        <v>6.1483572655</v>
      </c>
      <c r="AIM136" s="3">
        <v>9.1347480383</v>
      </c>
      <c r="AIN136" s="3">
        <v>0.6364505549</v>
      </c>
      <c r="AIO136" s="3">
        <v>11.2861206109</v>
      </c>
      <c r="AIP136" s="3">
        <v>0.1123828615</v>
      </c>
      <c r="AIQ136" s="3">
        <v>0.3345034835</v>
      </c>
      <c r="AIR136" s="3">
        <v>-0.0052728148</v>
      </c>
      <c r="AIS136" s="3">
        <v>0.4036524464</v>
      </c>
      <c r="AIT136" s="3">
        <v>-0.1256207475</v>
      </c>
      <c r="AIU136" s="3">
        <v>0.2246116288</v>
      </c>
      <c r="AIV136" s="3">
        <v>0.1098947664</v>
      </c>
      <c r="AIW136" s="3">
        <v>0.3503938962</v>
      </c>
      <c r="AIX136" s="3">
        <v>8.72753586</v>
      </c>
      <c r="AIY136" s="3">
        <v>0.7400681645</v>
      </c>
      <c r="AIZ136" s="3">
        <v>0.6475042758</v>
      </c>
      <c r="AJA136" s="3">
        <v>0.1395802154</v>
      </c>
      <c r="AJB136" s="3">
        <v>1.8792551782</v>
      </c>
      <c r="AJC136" s="3">
        <v>2.3180038893</v>
      </c>
      <c r="AJD136" s="3">
        <v>1.6226060813</v>
      </c>
      <c r="AJE136" s="3">
        <v>0.146338352</v>
      </c>
      <c r="AJF136" s="3">
        <v>1.4525084036</v>
      </c>
      <c r="AJG136" s="3">
        <v>3.7359703827</v>
      </c>
      <c r="AJH136" s="3">
        <v>-0.1086169006</v>
      </c>
      <c r="AJI136" s="3">
        <v>1.9503437694</v>
      </c>
      <c r="AJJ136" s="3">
        <v>11.5410874403</v>
      </c>
      <c r="AJK136" s="3">
        <v>1.5906280449</v>
      </c>
      <c r="AJL136" s="3">
        <v>0.0668269879</v>
      </c>
      <c r="AJM136" s="3">
        <v>7.5783575801</v>
      </c>
      <c r="AJN136" s="3">
        <v>-0.0883412072</v>
      </c>
      <c r="AJO136" s="3">
        <v>3.090448115</v>
      </c>
      <c r="AJP136" s="3">
        <v>9.6950195853</v>
      </c>
      <c r="AJQ136" s="3">
        <v>0.2369488288</v>
      </c>
      <c r="AJR136" s="3">
        <v>1.4389879607</v>
      </c>
      <c r="AJS136" s="3">
        <v>1.2146130526</v>
      </c>
      <c r="AJT136" s="3">
        <v>16.1175945339</v>
      </c>
      <c r="AJU136" s="3">
        <v>-0.1801938166</v>
      </c>
      <c r="AJV136" s="3">
        <v>3.2066044272</v>
      </c>
      <c r="AJW136" s="3">
        <v>2.1325236161</v>
      </c>
      <c r="AJX136" s="3">
        <v>-0.2375995365</v>
      </c>
      <c r="AJY136" s="3">
        <v>8.2216131257</v>
      </c>
      <c r="AJZ136" s="3">
        <v>1.7283975667</v>
      </c>
      <c r="AKA136" s="3">
        <v>0.5176110019</v>
      </c>
      <c r="AKB136" s="3">
        <v>1.3247321489</v>
      </c>
      <c r="AKC136" s="3">
        <v>-0.4244434783</v>
      </c>
      <c r="AKD136" s="3">
        <v>2.1276461078</v>
      </c>
      <c r="AKE136" s="3">
        <v>2.5517881029</v>
      </c>
      <c r="AKF136" s="3">
        <v>6.1137642908</v>
      </c>
      <c r="AKG136" s="3">
        <v>-0.5791142289</v>
      </c>
      <c r="AKH136" s="3">
        <v>3.7498275266</v>
      </c>
      <c r="AKI136" s="3">
        <v>0.4608766716</v>
      </c>
      <c r="AKJ136" s="3">
        <v>1.7576686492</v>
      </c>
      <c r="AKK136" s="3">
        <v>0.362331702</v>
      </c>
      <c r="AKL136" s="3">
        <v>2.9059030958</v>
      </c>
      <c r="AKM136" s="3">
        <v>-0.0137628957</v>
      </c>
      <c r="AKN136" s="3">
        <v>1.9728411962</v>
      </c>
      <c r="AKO136" s="3">
        <v>0.1170814833</v>
      </c>
      <c r="AKP136" s="3">
        <v>-0.6324666994</v>
      </c>
      <c r="AKQ136" s="3">
        <v>15.7589658947</v>
      </c>
      <c r="AKR136" s="3">
        <v>0.2495096296</v>
      </c>
      <c r="AKS136" s="3">
        <v>0.9627094355</v>
      </c>
      <c r="AKT136" s="3">
        <v>1.1565139439</v>
      </c>
      <c r="AKU136" s="3">
        <v>0.0638281326</v>
      </c>
      <c r="AKV136" s="3">
        <v>5.9065536953</v>
      </c>
      <c r="AKW136" s="3">
        <v>8.9296819346</v>
      </c>
      <c r="AKX136" s="3">
        <v>0.1759204886</v>
      </c>
      <c r="AKY136" s="3">
        <v>0.0765615077</v>
      </c>
      <c r="AKZ136" s="3">
        <v>0.2754051845</v>
      </c>
      <c r="ALA136" s="3">
        <v>0.0502073128</v>
      </c>
      <c r="ALB136" s="3">
        <v>0.0591410262</v>
      </c>
      <c r="ALC136" s="3">
        <v>1.538675614</v>
      </c>
      <c r="ALD136" s="3">
        <v>0.0239755413</v>
      </c>
      <c r="ALE136" s="3">
        <v>1.0740291324</v>
      </c>
      <c r="ALF136" s="3">
        <v>0.8055370526</v>
      </c>
      <c r="ALG136" s="3">
        <v>1.7906285417</v>
      </c>
      <c r="ALH136" s="3">
        <v>1.5914422283</v>
      </c>
      <c r="ALI136" s="3">
        <v>2.4300978867</v>
      </c>
      <c r="ALJ136" s="3">
        <v>-0.0734761856</v>
      </c>
      <c r="ALK136" s="3">
        <v>0.0784183576</v>
      </c>
      <c r="ALL136" s="3">
        <v>0.3200013968</v>
      </c>
      <c r="ALM136" s="3">
        <v>0.2727852425</v>
      </c>
      <c r="ALN136" s="3">
        <v>0.7129139415</v>
      </c>
      <c r="ALO136" s="3">
        <v>2.2211184979</v>
      </c>
      <c r="ALP136" s="3">
        <v>-0.0412958594</v>
      </c>
      <c r="ALQ136" s="3">
        <v>0.9720653921</v>
      </c>
      <c r="ALR136" s="3">
        <v>0.0154572138</v>
      </c>
      <c r="ALS136" s="3">
        <v>0.4573703029</v>
      </c>
      <c r="ALT136" s="3">
        <v>1.7409428628</v>
      </c>
      <c r="ALU136" s="3">
        <v>0.277180923</v>
      </c>
      <c r="ALV136" s="3">
        <v>1.5787174748</v>
      </c>
      <c r="ALW136" s="3">
        <v>6.5121532228</v>
      </c>
      <c r="ALX136" s="3">
        <v>4.4526019633</v>
      </c>
      <c r="ALY136" s="3">
        <v>2.441324902</v>
      </c>
      <c r="ALZ136" s="3">
        <v>0.5133840386</v>
      </c>
      <c r="AMA136" s="3">
        <v>6.0038354761</v>
      </c>
      <c r="AMB136" s="3">
        <v>0.429343055</v>
      </c>
      <c r="AMC136" s="3">
        <v>1.8067517865</v>
      </c>
      <c r="AMD136" s="3">
        <v>0.0487976876</v>
      </c>
      <c r="AME136" s="3">
        <v>-0.3388730448</v>
      </c>
      <c r="AMF136" s="3">
        <v>1.3170187829</v>
      </c>
      <c r="AMG136" s="3">
        <v>3.6760161185</v>
      </c>
      <c r="AMH136" s="3">
        <v>0.3063576402</v>
      </c>
      <c r="AMI136" s="3">
        <v>2.8356359565</v>
      </c>
      <c r="AMJ136" s="3">
        <v>9.3047392903</v>
      </c>
      <c r="AMK136" s="3">
        <v>0.101296132</v>
      </c>
      <c r="AML136" s="3">
        <v>3.6179899138</v>
      </c>
      <c r="AMM136" s="3">
        <v>1.0900929941</v>
      </c>
      <c r="AMN136" s="3">
        <v>0.0445083812</v>
      </c>
      <c r="AMO136" s="3">
        <v>-0.0174138837</v>
      </c>
      <c r="AMP136" s="3">
        <v>5.5451357958</v>
      </c>
      <c r="AMQ136" s="3">
        <v>2.0030192535</v>
      </c>
      <c r="AMR136" s="3">
        <v>1.059383563</v>
      </c>
      <c r="AMS136" s="3">
        <v>3.0863547788</v>
      </c>
      <c r="AMT136" s="3">
        <v>3.2798080203</v>
      </c>
      <c r="AMU136" s="3">
        <v>3.95368076</v>
      </c>
      <c r="AMV136" s="3">
        <v>0.3194315696</v>
      </c>
      <c r="AMW136" s="3">
        <v>0.0482998113</v>
      </c>
      <c r="AMX136" s="3">
        <v>1.4066828573</v>
      </c>
      <c r="AMY136" s="3">
        <v>3.2939621943</v>
      </c>
      <c r="AMZ136" s="3">
        <v>147.7203003562</v>
      </c>
      <c r="ANA136" s="3">
        <v>-0.0707707251</v>
      </c>
      <c r="ANB136" s="3">
        <v>2.5971799519</v>
      </c>
      <c r="ANC136" s="3">
        <v>5.4075406993</v>
      </c>
      <c r="AND136" s="3">
        <v>0.351270704</v>
      </c>
      <c r="ANE136" s="3">
        <v>0.0062509314</v>
      </c>
      <c r="ANF136" s="3">
        <v>0.0457983176</v>
      </c>
      <c r="ANG136" s="3">
        <v>0.1308012882</v>
      </c>
      <c r="ANH136" s="3">
        <v>4.8467508405</v>
      </c>
      <c r="ANI136" s="3">
        <v>1.5622667004</v>
      </c>
      <c r="ANJ136" s="3">
        <v>0.795615838</v>
      </c>
      <c r="ANK136" s="3">
        <v>2.6525859472</v>
      </c>
      <c r="ANL136" s="3">
        <v>3.2288371695</v>
      </c>
      <c r="ANM136" s="3">
        <v>-1.9272324638</v>
      </c>
      <c r="ANN136" s="3">
        <v>-0.9381099274</v>
      </c>
      <c r="ANO136" s="3">
        <v>0.0375934837</v>
      </c>
      <c r="ANP136" s="3">
        <v>0.0726131991</v>
      </c>
      <c r="ANQ136" s="3">
        <v>0.0518690531</v>
      </c>
      <c r="ANR136" s="3">
        <v>0.2841</v>
      </c>
      <c r="ANS136" s="3">
        <v>4.6121322928</v>
      </c>
      <c r="ANT136" s="3">
        <v>-3.5418515281</v>
      </c>
      <c r="ANU136" s="3">
        <v>6.1464521373</v>
      </c>
      <c r="ANV136" s="3">
        <v>4.5439994825</v>
      </c>
      <c r="ANW136" s="3">
        <v>0.0708119377</v>
      </c>
      <c r="ANX136" s="3">
        <v>0.762904089</v>
      </c>
      <c r="ANY136" s="3">
        <v>0.2940143477</v>
      </c>
      <c r="ANZ136" s="3">
        <v>0.7992717229</v>
      </c>
      <c r="AOA136" s="3">
        <v>0.8549531026</v>
      </c>
      <c r="AOB136" s="3">
        <v>0.3874040442</v>
      </c>
      <c r="AOC136" s="3">
        <v>0.5719776922</v>
      </c>
      <c r="AOD136" s="3">
        <v>0.1425838058</v>
      </c>
      <c r="AOE136" s="3">
        <v>-0.2104902163</v>
      </c>
      <c r="AOF136" s="3">
        <v>0.7482134118</v>
      </c>
      <c r="AOG136" s="3">
        <v>1.6815336591</v>
      </c>
      <c r="AOH136" s="3">
        <v>3.9494628391</v>
      </c>
      <c r="AOI136" s="3">
        <v>4.390966553</v>
      </c>
      <c r="AOJ136" s="3">
        <v>4.8704112652</v>
      </c>
      <c r="AOK136" s="3">
        <v>2.142554859</v>
      </c>
      <c r="AOL136" s="3">
        <v>1.7725322827</v>
      </c>
      <c r="AOM136" s="3">
        <v>-0.2242566724</v>
      </c>
      <c r="AON136" s="3">
        <v>0.7654220631</v>
      </c>
      <c r="AOO136" s="3">
        <v>-0.0406865876</v>
      </c>
      <c r="AOP136" s="3">
        <v>1.9539493559</v>
      </c>
      <c r="AOQ136" s="3">
        <v>0.0331828046</v>
      </c>
      <c r="AOR136" s="3">
        <v>1.3655795941</v>
      </c>
      <c r="AOS136" s="3">
        <v>0.7457588202</v>
      </c>
      <c r="AOT136" s="3">
        <v>-1.2936845057</v>
      </c>
      <c r="AOU136" s="3">
        <v>1.4168500274</v>
      </c>
      <c r="AOV136" s="3">
        <v>1.9024138044</v>
      </c>
      <c r="AOW136" s="3">
        <v>3.689816948</v>
      </c>
      <c r="AOX136" s="3">
        <v>1.198894</v>
      </c>
      <c r="AOY136" s="3">
        <v>3.8656547647</v>
      </c>
      <c r="AOZ136" s="3">
        <v>59.46525041</v>
      </c>
      <c r="APA136" s="3">
        <v>3.6742140927</v>
      </c>
      <c r="APB136" s="3">
        <v>1.4995062956</v>
      </c>
      <c r="APC136" s="3">
        <v>-0.45521847</v>
      </c>
      <c r="APD136" s="3">
        <v>3.8500980661</v>
      </c>
      <c r="APE136" s="3">
        <v>0.2253832486</v>
      </c>
      <c r="APF136" s="3">
        <v>-0.2310554055</v>
      </c>
      <c r="APG136" s="3">
        <v>0.6713285179</v>
      </c>
      <c r="APH136" s="3">
        <v>3.4748640769</v>
      </c>
      <c r="API136" s="3">
        <v>2.8393843484</v>
      </c>
      <c r="APJ136" s="3">
        <v>0.86558389</v>
      </c>
      <c r="APK136" s="3">
        <v>3.7181784529</v>
      </c>
      <c r="APL136" s="3">
        <v>10.54731323</v>
      </c>
      <c r="APM136" s="3">
        <v>-1.3289810194</v>
      </c>
      <c r="APN136" s="3">
        <v>0.3723835281</v>
      </c>
      <c r="APO136" s="3">
        <v>1.5683665685</v>
      </c>
      <c r="APP136" s="3">
        <v>-0.6120637877</v>
      </c>
      <c r="APQ136" s="3">
        <v>0.0750875315</v>
      </c>
      <c r="APR136" s="3">
        <v>48.1599755647</v>
      </c>
      <c r="APS136" s="3">
        <v>0.933754214</v>
      </c>
      <c r="APT136" s="3">
        <v>0.2276360383</v>
      </c>
      <c r="APU136" s="3">
        <v>0.7396507198</v>
      </c>
      <c r="APV136" s="3">
        <v>7.9717429633</v>
      </c>
      <c r="APW136" s="3">
        <v>0.2250592009</v>
      </c>
      <c r="APX136" s="3">
        <v>-0.040552061</v>
      </c>
      <c r="APY136" s="3">
        <v>0.0240901025</v>
      </c>
      <c r="APZ136" s="3">
        <v>1.3169778978</v>
      </c>
      <c r="AQA136" s="3">
        <v>3.4507518954</v>
      </c>
      <c r="AQB136" s="3">
        <v>0.5186856832</v>
      </c>
      <c r="AQC136" s="3">
        <v>-0.033285827</v>
      </c>
      <c r="AQD136" s="3">
        <v>0.8006156133</v>
      </c>
      <c r="AQE136" s="3">
        <v>-0.272903545</v>
      </c>
      <c r="AQF136" s="3">
        <v>6.1433304255</v>
      </c>
      <c r="AQG136" s="3">
        <v>0.0572377266</v>
      </c>
      <c r="AQH136" s="3">
        <v>2.6499902523</v>
      </c>
      <c r="AQI136" s="3">
        <v>0.2383846027</v>
      </c>
      <c r="AQJ136" s="3">
        <v>1.0232368893</v>
      </c>
      <c r="AQK136" s="3">
        <v>0.1054717463</v>
      </c>
      <c r="AQL136" s="3">
        <v>1.8804160909</v>
      </c>
      <c r="AQM136" s="3">
        <v>0.9128213091</v>
      </c>
      <c r="AQN136" s="3">
        <v>0.0406425522</v>
      </c>
      <c r="AQO136" s="3">
        <v>2.4324010681</v>
      </c>
      <c r="AQP136" s="3">
        <v>0.3597162454</v>
      </c>
      <c r="AQQ136" s="3">
        <v>1.1854602255</v>
      </c>
      <c r="AQR136" s="3">
        <v>-0.1499507419</v>
      </c>
      <c r="AQS136" s="3">
        <v>2.0012039399</v>
      </c>
      <c r="AQT136" s="3">
        <v>10.1261551292</v>
      </c>
      <c r="AQU136" s="3">
        <v>3.2708898382</v>
      </c>
      <c r="AQV136" s="3">
        <v>0.3707122548</v>
      </c>
      <c r="AQW136" s="3">
        <v>0.4581033485</v>
      </c>
      <c r="AQX136" s="3">
        <v>3.3598131271</v>
      </c>
      <c r="AQY136" s="3">
        <v>1.7050227339</v>
      </c>
      <c r="AQZ136" s="3">
        <v>0.4648435576</v>
      </c>
      <c r="ARA136" s="3">
        <v>-0.5682060854</v>
      </c>
      <c r="ARB136" s="3">
        <v>0.290295484</v>
      </c>
      <c r="ARC136" s="3">
        <v>6.0947966013</v>
      </c>
      <c r="ARD136" s="3">
        <v>2.6858334243</v>
      </c>
      <c r="ARE136" s="3">
        <v>-1.0833787246</v>
      </c>
      <c r="ARF136" s="3">
        <v>8.541693</v>
      </c>
      <c r="ARG136" s="3">
        <v>0.6701862447</v>
      </c>
      <c r="ARH136" s="3">
        <v>1.4379900276</v>
      </c>
      <c r="ARI136" s="3">
        <v>10.4283127142</v>
      </c>
      <c r="ARJ136" s="3">
        <v>0.8729471249</v>
      </c>
      <c r="ARK136" s="3">
        <v>-0.3558115544</v>
      </c>
      <c r="ARL136" s="3">
        <v>1.4880376302</v>
      </c>
      <c r="ARM136" s="3">
        <v>1.0085760031</v>
      </c>
      <c r="ARN136" s="3">
        <v>-0.8083826413</v>
      </c>
      <c r="ARO136" s="3">
        <v>6.5391593264</v>
      </c>
      <c r="ARP136" s="3">
        <v>1.0278087297</v>
      </c>
      <c r="ARQ136" s="3">
        <v>0.0444619453</v>
      </c>
      <c r="ARR136" s="3">
        <v>0.2062195148</v>
      </c>
      <c r="ARS136" s="3">
        <v>0.196801019</v>
      </c>
      <c r="ART136" s="3">
        <v>2.047824273</v>
      </c>
      <c r="ARU136" s="3">
        <v>3.1132852084</v>
      </c>
      <c r="ARV136" s="3">
        <v>1.2903494442</v>
      </c>
      <c r="ARW136" s="3">
        <v>3.5221442356</v>
      </c>
      <c r="ARX136" s="3">
        <v>-0.3826423774</v>
      </c>
      <c r="ARY136" s="3">
        <v>0.0522343494</v>
      </c>
      <c r="ARZ136" s="3">
        <v>11.75274</v>
      </c>
      <c r="ASA136" s="3">
        <v>0.032460763</v>
      </c>
      <c r="ASB136" s="3">
        <v>30.9697028719</v>
      </c>
      <c r="ASC136" s="3">
        <v>1.4881493038</v>
      </c>
      <c r="ASD136" s="3">
        <v>0.0415504216</v>
      </c>
      <c r="ASE136" s="3">
        <v>0.462494934</v>
      </c>
      <c r="ASF136" s="3">
        <v>3.1407460243</v>
      </c>
      <c r="ASG136" s="3">
        <v>0.1051641903</v>
      </c>
      <c r="ASH136" s="3">
        <v>0.552109532</v>
      </c>
      <c r="ASI136" s="3">
        <v>0.0381586129</v>
      </c>
      <c r="ASJ136" s="3">
        <v>2.8876071046</v>
      </c>
      <c r="ASK136" s="3">
        <v>3.0899628999</v>
      </c>
      <c r="ASL136" s="3">
        <v>5.5662966203</v>
      </c>
      <c r="ASM136" s="3">
        <v>13.1327522865</v>
      </c>
      <c r="ASN136" s="3">
        <v>11.3587301818</v>
      </c>
      <c r="ASO136" s="3">
        <v>-0.2224616226</v>
      </c>
      <c r="ASP136" s="3">
        <v>11.1473332668</v>
      </c>
      <c r="ASQ136" s="3">
        <v>0.0496485532</v>
      </c>
      <c r="ASR136" s="3">
        <v>5.2486911216</v>
      </c>
      <c r="ASS136" s="3">
        <v>8.1987587285</v>
      </c>
      <c r="AST136" s="3">
        <v>0.0102954106</v>
      </c>
      <c r="ASU136" s="3">
        <v>1.1615630699</v>
      </c>
      <c r="ASV136" s="3">
        <v>0.0283914684</v>
      </c>
      <c r="ASW136" s="3">
        <v>0.1043049217</v>
      </c>
      <c r="ASX136" s="3">
        <v>0.2286855331</v>
      </c>
      <c r="ASY136" s="3">
        <v>2.927400541</v>
      </c>
      <c r="ASZ136" s="3">
        <v>-0.70191292</v>
      </c>
      <c r="ATA136" s="3">
        <v>0.4350458166</v>
      </c>
      <c r="ATB136" s="3">
        <v>0.4890163328</v>
      </c>
      <c r="ATC136" s="3">
        <v>0.0108338772</v>
      </c>
      <c r="ATD136" s="3">
        <v>0.1395215132</v>
      </c>
      <c r="ATE136" s="3">
        <v>0.8690390034</v>
      </c>
      <c r="ATF136" s="3">
        <v>0.0374926363</v>
      </c>
      <c r="ATG136" s="3">
        <v>0.2976353088</v>
      </c>
      <c r="ATH136" s="3">
        <v>1.2480286061</v>
      </c>
      <c r="ATI136" s="3">
        <v>0.1325593449</v>
      </c>
      <c r="ATJ136" s="3">
        <v>4.4507851655</v>
      </c>
      <c r="ATK136" s="3">
        <v>0.0680952891</v>
      </c>
      <c r="ATL136" s="3">
        <v>0.6147205525</v>
      </c>
      <c r="ATM136" s="3">
        <v>1.0065129947</v>
      </c>
      <c r="ATN136" s="3">
        <v>-8.4449416324</v>
      </c>
      <c r="ATO136" s="3">
        <v>0.1714579128</v>
      </c>
      <c r="ATP136" s="3">
        <v>0.3294688492</v>
      </c>
      <c r="ATQ136" s="3">
        <v>2.2168387099</v>
      </c>
      <c r="ATR136" s="3">
        <v>0.4399690813</v>
      </c>
      <c r="ATS136" s="3">
        <v>6.8247062267</v>
      </c>
      <c r="ATT136" s="3">
        <v>6.462955823</v>
      </c>
      <c r="ATU136" s="3">
        <v>16.3864860904</v>
      </c>
      <c r="ATV136" s="3">
        <v>2.6443505909</v>
      </c>
      <c r="ATW136" s="3">
        <v>0.1799831111</v>
      </c>
      <c r="ATX136" s="3">
        <v>-1.0044251951</v>
      </c>
      <c r="ATY136" s="3">
        <v>6.5188670236</v>
      </c>
      <c r="ATZ136" s="3">
        <v>5.456094301</v>
      </c>
      <c r="AUA136" s="3">
        <v>1.797706174</v>
      </c>
      <c r="AUB136" s="3">
        <v>-0.1292927556</v>
      </c>
      <c r="AUC136" s="3">
        <v>1.6212092928</v>
      </c>
      <c r="AUD136" s="3">
        <v>6.20683</v>
      </c>
      <c r="AUE136" s="3">
        <v>0.0305454177</v>
      </c>
      <c r="AUF136" s="3">
        <v>-1.4403184034</v>
      </c>
      <c r="AUG136" s="3">
        <v>6.955385569</v>
      </c>
      <c r="AUH136" s="3">
        <v>-0.0825782338</v>
      </c>
      <c r="AUI136" s="3">
        <v>2.5732570166</v>
      </c>
      <c r="AUJ136" s="3">
        <v>0.3874573001</v>
      </c>
      <c r="AUK136" s="3">
        <v>3.4480121897</v>
      </c>
      <c r="AUL136" s="3">
        <v>2.0568354145</v>
      </c>
      <c r="AUM136" s="3">
        <v>1.8713674011</v>
      </c>
      <c r="AUN136" s="3">
        <v>0.6186624923</v>
      </c>
      <c r="AUO136" s="3">
        <v>1.0363956308</v>
      </c>
      <c r="AUP136" s="3">
        <v>-0.0019017616</v>
      </c>
      <c r="AUQ136" s="3">
        <v>0.0241456775</v>
      </c>
      <c r="AUR136" s="3">
        <v>0.1188223314</v>
      </c>
      <c r="AUS136" s="3">
        <v>0.0480064621</v>
      </c>
      <c r="AUT136" s="3">
        <v>0.2354323975</v>
      </c>
      <c r="AUU136" s="3">
        <v>0.2011317722</v>
      </c>
      <c r="AUV136" s="3">
        <v>-0.0369132327</v>
      </c>
      <c r="AUW136" s="3">
        <v>0.0428646005</v>
      </c>
      <c r="AUX136" s="3">
        <v>2.5311225666</v>
      </c>
      <c r="AUY136" s="3">
        <v>0.4481835471</v>
      </c>
      <c r="AUZ136" s="3">
        <v>4.1942325845</v>
      </c>
      <c r="AVA136" s="3">
        <v>1.1644505666</v>
      </c>
      <c r="AVB136" s="3">
        <v>9.9760636764</v>
      </c>
      <c r="AVC136" s="3">
        <v>-0.5234677765</v>
      </c>
      <c r="AVD136" s="3">
        <v>0.2294871152</v>
      </c>
      <c r="AVE136" s="3">
        <v>0.4364501589</v>
      </c>
      <c r="AVF136" s="3">
        <v>0.5970369259</v>
      </c>
      <c r="AVG136" s="3">
        <v>0.4959454227</v>
      </c>
      <c r="AVH136" s="3">
        <v>0.7118250995</v>
      </c>
      <c r="AVI136" s="3">
        <v>-0.3358818352</v>
      </c>
      <c r="AVJ136" s="3">
        <v>0.5262452608</v>
      </c>
      <c r="AVK136" s="3">
        <v>0.1018063931</v>
      </c>
      <c r="AVL136" s="3">
        <v>0.5494479961</v>
      </c>
      <c r="AVM136" s="3">
        <v>38.6345238343</v>
      </c>
      <c r="AVN136" s="3">
        <v>-0.0205672487</v>
      </c>
      <c r="AVO136" s="3">
        <v>-0.4074941169</v>
      </c>
      <c r="AVP136" s="3">
        <v>0.6605400026</v>
      </c>
      <c r="AVQ136" s="3">
        <v>0.6581482727</v>
      </c>
      <c r="AVR136" s="3">
        <v>8.04539066</v>
      </c>
      <c r="AVS136" s="3">
        <v>0.3218334653</v>
      </c>
      <c r="AVT136" s="3">
        <v>18.3483</v>
      </c>
      <c r="AVU136" s="3">
        <v>-2.7248397937</v>
      </c>
      <c r="AVV136" s="3">
        <v>-0.6477558683</v>
      </c>
      <c r="AVW136" s="3">
        <v>16.40921026</v>
      </c>
      <c r="AVX136" s="3">
        <v>21.8476960215</v>
      </c>
      <c r="AVY136" s="3">
        <v>3.6983140275</v>
      </c>
      <c r="AVZ136" s="3">
        <v>1.9465584934</v>
      </c>
      <c r="AWA136" s="3">
        <v>-0.5383790406</v>
      </c>
      <c r="AWB136" s="3">
        <v>2.272380539</v>
      </c>
      <c r="AWC136" s="3">
        <v>0.2225878227</v>
      </c>
      <c r="AWD136" s="3">
        <v>1.1370359898</v>
      </c>
      <c r="AWE136" s="3">
        <v>-0.0137880912</v>
      </c>
      <c r="AWF136" s="3">
        <v>0.5085598851</v>
      </c>
      <c r="AWG136" s="3">
        <v>3.2748135645</v>
      </c>
      <c r="AWH136" s="3">
        <v>0.7249773582</v>
      </c>
      <c r="AWI136" s="3">
        <v>0.1044922405</v>
      </c>
      <c r="AWJ136" s="3">
        <v>0.4073082973</v>
      </c>
      <c r="AWK136" s="3">
        <v>-0.0321927396</v>
      </c>
      <c r="AWL136" s="3">
        <v>-0.5104824471</v>
      </c>
      <c r="AWM136" s="3">
        <v>4.0371437347</v>
      </c>
      <c r="AWN136" s="3">
        <v>2.2036045654</v>
      </c>
      <c r="AWO136" s="3">
        <v>0.3985051798</v>
      </c>
      <c r="AWP136" s="3">
        <v>0.2925115096</v>
      </c>
      <c r="AWQ136" s="3">
        <v>0.1582469304</v>
      </c>
      <c r="AWR136" s="3">
        <v>0.1005251676</v>
      </c>
      <c r="AWS136" s="3">
        <v>0.1496980751</v>
      </c>
      <c r="AWT136" s="3">
        <v>3.8430952334</v>
      </c>
      <c r="AWU136" s="3">
        <v>0.0755884227</v>
      </c>
      <c r="AWV136" s="3">
        <v>39.2841276819</v>
      </c>
      <c r="AWW136" s="3">
        <v>0.1771698635</v>
      </c>
      <c r="AWX136" s="3">
        <v>0.8536468579</v>
      </c>
      <c r="AWY136" s="3">
        <v>1.7895614344</v>
      </c>
      <c r="AWZ136" s="3">
        <v>0.5463540726</v>
      </c>
      <c r="AXA136" s="3">
        <v>-0.3034929777</v>
      </c>
      <c r="AXB136" s="3">
        <v>4.1550217186</v>
      </c>
      <c r="AXC136" s="3">
        <v>0.7599449908</v>
      </c>
      <c r="AXD136" s="3">
        <v>0.0125345587</v>
      </c>
      <c r="AXE136" s="3">
        <v>4.4548314111</v>
      </c>
      <c r="AXF136" s="3">
        <v>0.6682708971</v>
      </c>
      <c r="AXG136" s="3">
        <v>0.2341706536</v>
      </c>
      <c r="AXH136" s="3">
        <v>0.0072891417</v>
      </c>
      <c r="AXI136" s="3">
        <v>0.0840104946</v>
      </c>
      <c r="AXJ136" s="3">
        <v>-0.459854326</v>
      </c>
      <c r="AXK136" s="3">
        <v>0.0773441129</v>
      </c>
      <c r="AXL136" s="3">
        <v>0.2603695782</v>
      </c>
      <c r="AXM136" s="3">
        <v>3.2411827588</v>
      </c>
      <c r="AXN136" s="3">
        <v>-0.0463238886</v>
      </c>
      <c r="AXO136" s="3">
        <v>-0.0762265809</v>
      </c>
      <c r="AXP136" s="3">
        <v>2.3720333817</v>
      </c>
      <c r="AXQ136" s="3">
        <v>0.7054693441</v>
      </c>
      <c r="AXR136" s="3">
        <v>-0.9566733205</v>
      </c>
      <c r="AXS136" s="3">
        <v>0.8105416011</v>
      </c>
      <c r="AXT136" s="3">
        <v>0.3461081902</v>
      </c>
      <c r="AXU136" s="3">
        <v>3.3668562332</v>
      </c>
      <c r="AXV136" s="3">
        <v>-0.0507681456</v>
      </c>
      <c r="AXW136" s="3">
        <v>1.245813941</v>
      </c>
      <c r="AXX136" s="3">
        <v>1.65646</v>
      </c>
      <c r="AXY136" s="3">
        <v>1.8689577934</v>
      </c>
      <c r="AXZ136" s="3">
        <v>4.149700653</v>
      </c>
      <c r="AYA136" s="3">
        <v>1.74492</v>
      </c>
      <c r="AYB136" s="3">
        <v>6.8466726102</v>
      </c>
      <c r="AYC136" s="3">
        <v>1.7084181669</v>
      </c>
      <c r="AYD136" s="3">
        <v>0.393673921</v>
      </c>
      <c r="AYE136" s="3">
        <v>1.3750949732</v>
      </c>
      <c r="AYF136" s="3">
        <v>0.1614076324</v>
      </c>
      <c r="AYG136" s="3">
        <v>-3.6752356997</v>
      </c>
      <c r="AYH136" s="3">
        <v>0.4035995941</v>
      </c>
      <c r="AYI136" s="3">
        <v>0.1172141939</v>
      </c>
      <c r="AYJ136" s="3">
        <v>3.5858720893</v>
      </c>
      <c r="AYK136" s="3">
        <v>3.1609478833</v>
      </c>
      <c r="AYL136" s="3">
        <v>21.2768777557</v>
      </c>
      <c r="AYM136" s="3">
        <v>28.2723557188</v>
      </c>
      <c r="AYN136" s="3">
        <v>1.4539807752</v>
      </c>
      <c r="AYO136" s="3">
        <v>1.1591852499</v>
      </c>
      <c r="AYP136" s="3">
        <v>0.0506844731</v>
      </c>
      <c r="AYQ136" s="3">
        <v>0.4588399138</v>
      </c>
      <c r="AYR136" s="3">
        <v>0.2957813585</v>
      </c>
      <c r="AYS136" s="3">
        <v>5.3413188875</v>
      </c>
      <c r="AYT136" s="3">
        <v>0.5391858912</v>
      </c>
      <c r="AYU136" s="3">
        <v>29.1909345825</v>
      </c>
      <c r="AYV136" s="3">
        <v>0.0439904904</v>
      </c>
      <c r="AYW136" s="3">
        <v>0.7194246938</v>
      </c>
      <c r="AYX136" s="3">
        <v>0.0166153473</v>
      </c>
      <c r="AYY136" s="3">
        <v>1.6747382021</v>
      </c>
      <c r="AYZ136" s="3">
        <v>0.3267918341</v>
      </c>
      <c r="AZA136" s="3">
        <v>8.1053774547</v>
      </c>
      <c r="AZB136" s="3">
        <v>1.7697638709</v>
      </c>
      <c r="AZC136" s="3">
        <v>0.2372088537</v>
      </c>
      <c r="AZD136" s="3">
        <v>5.0640629566</v>
      </c>
      <c r="AZE136" s="3">
        <v>2.5562503264</v>
      </c>
      <c r="AZF136" s="3">
        <v>1.1771301887</v>
      </c>
      <c r="AZG136" s="3">
        <v>0.4263592363</v>
      </c>
      <c r="AZH136" s="3">
        <v>0.7067682376</v>
      </c>
      <c r="AZI136" s="3">
        <v>0.1963380533</v>
      </c>
      <c r="AZJ136" s="3">
        <v>0.1310283238</v>
      </c>
      <c r="AZK136" s="3">
        <v>0.1883359898</v>
      </c>
      <c r="AZL136" s="3">
        <v>0.6833942674</v>
      </c>
      <c r="AZM136" s="3">
        <v>-0.245776023</v>
      </c>
      <c r="AZN136" s="3">
        <v>0.6573687933</v>
      </c>
      <c r="AZO136" s="3">
        <v>12.9774741232</v>
      </c>
      <c r="AZP136" s="3">
        <v>0.4909233093</v>
      </c>
      <c r="AZQ136" s="3">
        <v>1.1235674444</v>
      </c>
      <c r="AZR136" s="3">
        <v>1.8085863104</v>
      </c>
      <c r="AZS136" s="3">
        <v>-0.4716301303</v>
      </c>
      <c r="AZT136" s="3">
        <v>0.0429990906</v>
      </c>
      <c r="AZU136" s="3">
        <v>1.1811603157</v>
      </c>
      <c r="AZV136" s="3">
        <v>0.9768230086</v>
      </c>
      <c r="AZW136" s="3">
        <v>7.4363065833</v>
      </c>
      <c r="AZX136" s="3">
        <v>7.4802909316</v>
      </c>
      <c r="AZY136" s="3">
        <v>0.4994954314</v>
      </c>
      <c r="AZZ136" s="3">
        <v>8.6745191427</v>
      </c>
      <c r="BAA136" s="3">
        <v>10.92412</v>
      </c>
      <c r="BAB136" s="3">
        <v>40.58131352</v>
      </c>
      <c r="BAC136" s="3">
        <v>-0.0346001671</v>
      </c>
      <c r="BAD136" s="3">
        <v>0.2545885867</v>
      </c>
      <c r="BAE136" s="3">
        <v>41.29745</v>
      </c>
      <c r="BAF136" s="3">
        <v>140.66</v>
      </c>
      <c r="BAG136" s="3">
        <v>0.0347152949</v>
      </c>
      <c r="BAH136" s="3">
        <v>-69.4705</v>
      </c>
      <c r="BAI136" s="3">
        <v>240.77</v>
      </c>
      <c r="BAJ136" s="3">
        <v>6.95533604</v>
      </c>
      <c r="BAK136" s="3">
        <v>69.33</v>
      </c>
      <c r="BAL136" s="3">
        <v>56.40943</v>
      </c>
      <c r="BAM136" s="3">
        <v>330.11</v>
      </c>
      <c r="BAN136" s="3">
        <v>223.12</v>
      </c>
      <c r="BAO136" s="3">
        <v>-0.93064495</v>
      </c>
      <c r="BAP136" s="3">
        <v>70.21209</v>
      </c>
      <c r="BAQ136" s="3">
        <v>862.97</v>
      </c>
      <c r="BAR136" s="3">
        <v>3.17107842</v>
      </c>
      <c r="BAS136" s="3">
        <v>15.69214</v>
      </c>
      <c r="BAT136" s="3">
        <v>87.88</v>
      </c>
      <c r="BAU136" s="3">
        <v>23.7798605821</v>
      </c>
      <c r="BAV136" s="3">
        <v>289.81</v>
      </c>
      <c r="BAW136" s="3">
        <v>6.2785774833</v>
      </c>
      <c r="BAX136" s="3">
        <v>16.6041117877</v>
      </c>
      <c r="BAY136" s="3">
        <v>8.88712</v>
      </c>
      <c r="BAZ136" s="3">
        <v>16.49031</v>
      </c>
      <c r="BBA136" s="3">
        <v>1.84158482</v>
      </c>
      <c r="BBB136" s="3">
        <v>316.43</v>
      </c>
      <c r="BBC136" s="3">
        <v>8.2836904541</v>
      </c>
      <c r="BBD136" s="3">
        <v>5.9397677996</v>
      </c>
      <c r="BBE136" s="3">
        <v>47.14226</v>
      </c>
      <c r="BBF136" s="3">
        <v>34.1664758</v>
      </c>
      <c r="BBG136" s="3">
        <v>5.3509023549</v>
      </c>
      <c r="BBH136" s="3">
        <v>177.9621470006</v>
      </c>
      <c r="BBI136" s="3">
        <v>830.2</v>
      </c>
      <c r="BBJ136" s="3">
        <v>0.8626321595</v>
      </c>
      <c r="BBK136" s="3">
        <v>573.09</v>
      </c>
      <c r="BBL136" s="3">
        <v>11.40375</v>
      </c>
      <c r="BBM136" s="3">
        <v>158.32</v>
      </c>
      <c r="BBN136" s="3">
        <v>-0.1587715706</v>
      </c>
    </row>
    <row r="137" spans="1:1418">
      <c r="A137" s="2">
        <v>44316</v>
      </c>
      <c r="B137" s="3">
        <v>101.32</v>
      </c>
      <c r="C137" s="3">
        <v>25.0705067582</v>
      </c>
      <c r="D137" s="3">
        <v>0.0429934111</v>
      </c>
      <c r="E137" s="3">
        <v>2.8423122616</v>
      </c>
      <c r="F137" s="3">
        <v>-0.8726277694</v>
      </c>
      <c r="G137" s="3">
        <v>3.5380954216</v>
      </c>
      <c r="H137" s="3">
        <v>0.0777800162</v>
      </c>
      <c r="I137" s="3">
        <v>2.0604998221</v>
      </c>
      <c r="J137" s="3">
        <v>5.78357935</v>
      </c>
      <c r="K137" s="3">
        <v>-0.0938719163</v>
      </c>
      <c r="L137" s="3">
        <v>0.1873516962</v>
      </c>
      <c r="M137" s="3">
        <v>-0.002114844</v>
      </c>
      <c r="N137" s="3">
        <v>1.4009423611</v>
      </c>
      <c r="O137" s="3">
        <v>0.0556653983</v>
      </c>
      <c r="P137" s="3">
        <v>2.3055435976</v>
      </c>
      <c r="Q137" s="3">
        <v>0.2155023057</v>
      </c>
      <c r="R137" s="3">
        <v>1.182420995</v>
      </c>
      <c r="S137" s="3">
        <v>7.0288219642</v>
      </c>
      <c r="T137" s="3">
        <v>3.8956373102</v>
      </c>
      <c r="U137" s="3">
        <v>0.8796075681</v>
      </c>
      <c r="V137" s="3">
        <v>2.0700953843</v>
      </c>
      <c r="W137" s="3">
        <v>4.8983764115</v>
      </c>
      <c r="X137" s="3">
        <v>1.6798189219</v>
      </c>
      <c r="Y137" s="3">
        <v>1.5577394779</v>
      </c>
      <c r="Z137" s="3">
        <v>1.5994846685</v>
      </c>
      <c r="AA137" s="3">
        <v>1.3922587764</v>
      </c>
      <c r="AB137" s="3">
        <v>-0.157097059</v>
      </c>
      <c r="AC137" s="3">
        <v>17.50449</v>
      </c>
      <c r="AD137" s="3">
        <v>-0.8323862908</v>
      </c>
      <c r="AE137" s="3">
        <v>-1.7818067747</v>
      </c>
      <c r="AF137" s="3">
        <v>0.6209951665</v>
      </c>
      <c r="AG137" s="3">
        <v>4.0809696868</v>
      </c>
      <c r="AH137" s="3">
        <v>1.3490147845</v>
      </c>
      <c r="AI137" s="3">
        <v>-0.1194683245</v>
      </c>
      <c r="AJ137" s="3">
        <v>0.7698341583</v>
      </c>
      <c r="AK137" s="3">
        <v>0.0335793125</v>
      </c>
      <c r="AL137" s="3">
        <v>0.4358766739</v>
      </c>
      <c r="AM137" s="3">
        <v>5.3691442344</v>
      </c>
      <c r="AN137" s="3">
        <v>2.81251746</v>
      </c>
      <c r="AO137" s="3">
        <v>0.9622228739</v>
      </c>
      <c r="AP137" s="3">
        <v>2.6258039341</v>
      </c>
      <c r="AQ137" s="3">
        <v>20.83987</v>
      </c>
      <c r="AR137" s="3">
        <v>0.7164067858</v>
      </c>
      <c r="AS137" s="3">
        <v>-1.374517675</v>
      </c>
      <c r="AT137" s="3">
        <v>-0.2641597287</v>
      </c>
      <c r="AU137" s="3">
        <v>9.3202186312</v>
      </c>
      <c r="AV137" s="3">
        <v>0.0591431719</v>
      </c>
      <c r="AW137" s="3">
        <v>1.431043414</v>
      </c>
      <c r="AX137" s="3">
        <v>0.8485115209</v>
      </c>
      <c r="AY137" s="3">
        <v>0.5298826659</v>
      </c>
      <c r="AZ137" s="3">
        <v>9.215022555</v>
      </c>
      <c r="BA137" s="3">
        <v>0.1280335437</v>
      </c>
      <c r="BB137" s="3">
        <v>0.3238875912</v>
      </c>
      <c r="BC137" s="3">
        <v>32.35656999</v>
      </c>
      <c r="BD137" s="3">
        <v>0.2069592722</v>
      </c>
      <c r="BE137" s="3">
        <v>0.2659955042</v>
      </c>
      <c r="BF137" s="3">
        <v>3.2033463251</v>
      </c>
      <c r="BG137" s="3">
        <v>1.3745831045</v>
      </c>
      <c r="BH137" s="3">
        <v>24.2469860135</v>
      </c>
      <c r="BI137" s="3">
        <v>-1.0500811341</v>
      </c>
      <c r="BJ137" s="3">
        <v>0.3246710247</v>
      </c>
      <c r="BK137" s="3">
        <v>16.3460163279</v>
      </c>
      <c r="BL137" s="3">
        <v>43.7269078176</v>
      </c>
      <c r="BM137" s="3">
        <v>0.9601257188</v>
      </c>
      <c r="BN137" s="3">
        <v>-0.2242576608</v>
      </c>
      <c r="BO137" s="3">
        <v>4.8033107331</v>
      </c>
      <c r="BP137" s="3">
        <v>0.5624930651</v>
      </c>
      <c r="BQ137" s="3">
        <v>0.2948194806</v>
      </c>
      <c r="BR137" s="3">
        <v>1.5663355108</v>
      </c>
      <c r="BS137" s="3">
        <v>2.5312233637</v>
      </c>
      <c r="BT137" s="3">
        <v>0.0866526854</v>
      </c>
      <c r="BU137" s="3">
        <v>-1.076453829</v>
      </c>
      <c r="BV137" s="3">
        <v>0.9226385536</v>
      </c>
      <c r="BW137" s="3">
        <v>-4.7672882568</v>
      </c>
      <c r="BX137" s="3">
        <v>-3.94718</v>
      </c>
      <c r="BY137" s="3">
        <v>1.2436755726</v>
      </c>
      <c r="BZ137" s="3">
        <v>0.2586779908</v>
      </c>
      <c r="CA137" s="3">
        <v>0.3154950441</v>
      </c>
      <c r="CB137" s="3">
        <v>0.3575831294</v>
      </c>
      <c r="CC137" s="3">
        <v>2.5087186906</v>
      </c>
      <c r="CD137" s="3">
        <v>0.6145940708</v>
      </c>
      <c r="CE137" s="3">
        <v>17.4552279485</v>
      </c>
      <c r="CF137" s="3">
        <v>1.0887703952</v>
      </c>
      <c r="CG137" s="3">
        <v>-1.2137685817</v>
      </c>
      <c r="CH137" s="3">
        <v>5.7404783868</v>
      </c>
      <c r="CI137" s="3">
        <v>-0.3161883459</v>
      </c>
      <c r="CJ137" s="3">
        <v>12.4610726201</v>
      </c>
      <c r="CK137" s="3">
        <v>2.1032447194</v>
      </c>
      <c r="CL137" s="3">
        <v>2.6718775175</v>
      </c>
      <c r="CM137" s="3">
        <v>-0.5637513939</v>
      </c>
      <c r="CN137" s="3">
        <v>0.0169562928</v>
      </c>
      <c r="CO137" s="3">
        <v>0.4210535484</v>
      </c>
      <c r="CP137" s="3">
        <v>-0.2887058999</v>
      </c>
      <c r="CQ137" s="3">
        <v>0.9715825429</v>
      </c>
      <c r="CR137" s="3">
        <v>0.1427493564</v>
      </c>
      <c r="CS137" s="3">
        <v>0.6876666921</v>
      </c>
      <c r="CT137" s="3">
        <v>5.9775237741</v>
      </c>
      <c r="CU137" s="3">
        <v>-0.2208762916</v>
      </c>
      <c r="CV137" s="3">
        <v>-1.8515965765</v>
      </c>
      <c r="CW137" s="3">
        <v>2.1273310354</v>
      </c>
      <c r="CX137" s="3">
        <v>-0.1496951354</v>
      </c>
      <c r="CY137" s="3">
        <v>0.9672369979</v>
      </c>
      <c r="CZ137" s="3">
        <v>0.0638775866</v>
      </c>
      <c r="DA137" s="3">
        <v>0.1136785937</v>
      </c>
      <c r="DB137" s="3">
        <v>-0.3770864252</v>
      </c>
      <c r="DC137" s="3">
        <v>-0.6158557232</v>
      </c>
      <c r="DD137" s="3">
        <v>0.0467343918</v>
      </c>
      <c r="DE137" s="3">
        <v>4.9934974394</v>
      </c>
      <c r="DF137" s="3">
        <v>0.4413434859</v>
      </c>
      <c r="DG137" s="3">
        <v>-0.3144260112</v>
      </c>
      <c r="DH137" s="3">
        <v>1.5549323376</v>
      </c>
      <c r="DI137" s="3">
        <v>0.0402600751</v>
      </c>
      <c r="DJ137" s="3">
        <v>0.047382655</v>
      </c>
      <c r="DK137" s="3">
        <v>0.4144460913</v>
      </c>
      <c r="DL137" s="3">
        <v>0.3196596354</v>
      </c>
      <c r="DM137" s="3">
        <v>7.0997981064</v>
      </c>
      <c r="DN137" s="3">
        <v>7.6186657633</v>
      </c>
      <c r="DO137" s="3">
        <v>-0.70006091</v>
      </c>
      <c r="DP137" s="3">
        <v>0.800293273</v>
      </c>
      <c r="DQ137" s="3">
        <v>1.0092194181</v>
      </c>
      <c r="DR137" s="3">
        <v>1.5161869069</v>
      </c>
      <c r="DS137" s="3">
        <v>0.3545496786</v>
      </c>
      <c r="DT137" s="3">
        <v>1.9744133293</v>
      </c>
      <c r="DU137" s="3">
        <v>0.1719570491</v>
      </c>
      <c r="DV137" s="3">
        <v>2.77530327</v>
      </c>
      <c r="DW137" s="3">
        <v>0.5552057413</v>
      </c>
      <c r="DX137" s="3">
        <v>1.6061437591</v>
      </c>
      <c r="DY137" s="3">
        <v>1.50844</v>
      </c>
      <c r="DZ137" s="3">
        <v>0.0145178859</v>
      </c>
      <c r="EA137" s="3">
        <v>0.3102749521</v>
      </c>
      <c r="EB137" s="3">
        <v>0.5916845317</v>
      </c>
      <c r="EC137" s="3">
        <v>-0.1352365885</v>
      </c>
      <c r="ED137" s="3">
        <v>1.6872725828</v>
      </c>
      <c r="EE137" s="3">
        <v>1.7306034394</v>
      </c>
      <c r="EF137" s="3">
        <v>-0.2012049908</v>
      </c>
      <c r="EG137" s="3">
        <v>1.7283158963</v>
      </c>
      <c r="EH137" s="3">
        <v>0.2443290879</v>
      </c>
      <c r="EI137" s="3">
        <v>-1.6092794394</v>
      </c>
      <c r="EJ137" s="3">
        <v>0.4804869242</v>
      </c>
      <c r="EK137" s="3">
        <v>21.7984954195</v>
      </c>
      <c r="EL137" s="3">
        <v>0.2466110037</v>
      </c>
      <c r="EM137" s="3">
        <v>-0.4530664973</v>
      </c>
      <c r="EN137" s="3">
        <v>-0.6000647982</v>
      </c>
      <c r="EO137" s="3">
        <v>0.6405178316</v>
      </c>
      <c r="EP137" s="3">
        <v>0.4937962666</v>
      </c>
      <c r="EQ137" s="3">
        <v>8.9014212879</v>
      </c>
      <c r="ER137" s="3">
        <v>2.5952515055</v>
      </c>
      <c r="ES137" s="3">
        <v>0.0412379657</v>
      </c>
      <c r="ET137" s="3">
        <v>1.0241531894</v>
      </c>
      <c r="EU137" s="3">
        <v>0.2046209992</v>
      </c>
      <c r="EV137" s="3">
        <v>2.8289294579</v>
      </c>
      <c r="EW137" s="3">
        <v>0.2538013271</v>
      </c>
      <c r="EX137" s="3">
        <v>0.0167789381</v>
      </c>
      <c r="EY137" s="3">
        <v>-0.164198937</v>
      </c>
      <c r="EZ137" s="3">
        <v>8.3922558218</v>
      </c>
      <c r="FA137" s="3">
        <v>0.3905046596</v>
      </c>
      <c r="FB137" s="3">
        <v>2.9742722928</v>
      </c>
      <c r="FC137" s="3">
        <v>0.4134366122</v>
      </c>
      <c r="FD137" s="3">
        <v>3.6876939029</v>
      </c>
      <c r="FE137" s="3">
        <v>0.3682728814</v>
      </c>
      <c r="FF137" s="3">
        <v>0.0242215047</v>
      </c>
      <c r="FG137" s="3">
        <v>0.242131178</v>
      </c>
      <c r="FH137" s="3">
        <v>-0.0027313757</v>
      </c>
      <c r="FI137" s="3">
        <v>-0.0550384043</v>
      </c>
      <c r="FJ137" s="3">
        <v>-0.3728621242</v>
      </c>
      <c r="FK137" s="3">
        <v>-0.148093425</v>
      </c>
      <c r="FL137" s="3">
        <v>2.079608918</v>
      </c>
      <c r="FM137" s="3">
        <v>30.4403072202</v>
      </c>
      <c r="FN137" s="3">
        <v>-0.2825078423</v>
      </c>
      <c r="FO137" s="3">
        <v>-0.0103461825</v>
      </c>
      <c r="FP137" s="3">
        <v>3.8882566057</v>
      </c>
      <c r="FQ137" s="3">
        <v>8.5502372767</v>
      </c>
      <c r="FR137" s="3">
        <v>0.8552090255</v>
      </c>
      <c r="FS137" s="3">
        <v>4.3135037563</v>
      </c>
      <c r="FT137" s="3">
        <v>0.2003615911</v>
      </c>
      <c r="FU137" s="3">
        <v>2.3504138735</v>
      </c>
      <c r="FV137" s="3">
        <v>4.5630841217</v>
      </c>
      <c r="FW137" s="3">
        <v>0.2793163898</v>
      </c>
      <c r="FX137" s="3">
        <v>0.0939120717</v>
      </c>
      <c r="FY137" s="3">
        <v>0.0137670062</v>
      </c>
      <c r="FZ137" s="3">
        <v>0.6427239732</v>
      </c>
      <c r="GA137" s="3">
        <v>1.8847860813</v>
      </c>
      <c r="GB137" s="3">
        <v>0.1558305854</v>
      </c>
      <c r="GC137" s="3">
        <v>0.9226398152</v>
      </c>
      <c r="GD137" s="3">
        <v>1.8059421841</v>
      </c>
      <c r="GE137" s="3">
        <v>34.5257586341</v>
      </c>
      <c r="GF137" s="3">
        <v>-0.2186011611</v>
      </c>
      <c r="GG137" s="3">
        <v>0.9860532819</v>
      </c>
      <c r="GH137" s="3">
        <v>6.8230913555</v>
      </c>
      <c r="GI137" s="3">
        <v>0.9879119358</v>
      </c>
      <c r="GJ137" s="3">
        <v>-0.0964061363</v>
      </c>
      <c r="GK137" s="3">
        <v>9.0433103263</v>
      </c>
      <c r="GL137" s="3">
        <v>0.1459979093</v>
      </c>
      <c r="GM137" s="3">
        <v>-0.5748660505</v>
      </c>
      <c r="GN137" s="3">
        <v>3.3571822021</v>
      </c>
      <c r="GO137" s="3">
        <v>-0.0920683822</v>
      </c>
      <c r="GP137" s="3">
        <v>0.2601346634</v>
      </c>
      <c r="GQ137" s="3">
        <v>3.5309589229</v>
      </c>
      <c r="GR137" s="3">
        <v>0.6262052567</v>
      </c>
      <c r="GS137" s="3">
        <v>0.2156913374</v>
      </c>
      <c r="GT137" s="3">
        <v>0.0534448937</v>
      </c>
      <c r="GU137" s="3">
        <v>-0.1580345444</v>
      </c>
      <c r="GV137" s="3">
        <v>0.837179349</v>
      </c>
      <c r="GW137" s="3">
        <v>0.422017842</v>
      </c>
      <c r="GX137" s="3">
        <v>0.4383910577</v>
      </c>
      <c r="GY137" s="3">
        <v>4.3101681184</v>
      </c>
      <c r="GZ137" s="3">
        <v>3.1749033103</v>
      </c>
      <c r="HA137" s="3">
        <v>3.2946299343</v>
      </c>
      <c r="HB137" s="3">
        <v>0.4960771334</v>
      </c>
      <c r="HC137" s="3">
        <v>0.9075747755</v>
      </c>
      <c r="HD137" s="3">
        <v>0.1740333027</v>
      </c>
      <c r="HE137" s="3">
        <v>-0.1012700622</v>
      </c>
      <c r="HF137" s="3">
        <v>3.1323229259</v>
      </c>
      <c r="HG137" s="3">
        <v>0.8423071664</v>
      </c>
      <c r="HH137" s="3">
        <v>0.2386655312</v>
      </c>
      <c r="HI137" s="3">
        <v>-0.082371094</v>
      </c>
      <c r="HJ137" s="3">
        <v>15.1467883332</v>
      </c>
      <c r="HK137" s="3">
        <v>0.184618098</v>
      </c>
      <c r="HL137" s="3">
        <v>-0.3832650271</v>
      </c>
      <c r="HM137" s="3">
        <v>19.3144210437</v>
      </c>
      <c r="HN137" s="3">
        <v>4.8997261757</v>
      </c>
      <c r="HO137" s="3">
        <v>0.2094831158</v>
      </c>
      <c r="HP137" s="3">
        <v>0.1814987086</v>
      </c>
      <c r="HQ137" s="3">
        <v>0.1546962442</v>
      </c>
      <c r="HR137" s="3">
        <v>0.2360662911</v>
      </c>
      <c r="HS137" s="3">
        <v>0.1155525446</v>
      </c>
      <c r="HT137" s="3">
        <v>4.1593555395</v>
      </c>
      <c r="HU137" s="3">
        <v>2.7112224785</v>
      </c>
      <c r="HV137" s="3">
        <v>0.9224414482</v>
      </c>
      <c r="HW137" s="3">
        <v>-0.1376213716</v>
      </c>
      <c r="HX137" s="3">
        <v>-0.4093035988</v>
      </c>
      <c r="HY137" s="3">
        <v>0.1939452428</v>
      </c>
      <c r="HZ137" s="3">
        <v>7.5292119416</v>
      </c>
      <c r="IA137" s="3">
        <v>65.35551687</v>
      </c>
      <c r="IB137" s="3">
        <v>0.6858168442</v>
      </c>
      <c r="IC137" s="3">
        <v>4.2451479699</v>
      </c>
      <c r="ID137" s="3">
        <v>3.3388871063</v>
      </c>
      <c r="IE137" s="3">
        <v>-1.1148920676</v>
      </c>
      <c r="IF137" s="3">
        <v>0.6060582935</v>
      </c>
      <c r="IG137" s="3">
        <v>2.4770740992</v>
      </c>
      <c r="IH137" s="3">
        <v>0.4678457713</v>
      </c>
      <c r="II137" s="3">
        <v>0.2214391316</v>
      </c>
      <c r="IJ137" s="3">
        <v>2.2603887782</v>
      </c>
      <c r="IK137" s="3">
        <v>1.4307911394</v>
      </c>
      <c r="IL137" s="3">
        <v>2.1715753074</v>
      </c>
      <c r="IM137" s="3">
        <v>2.0686874513</v>
      </c>
      <c r="IN137" s="3">
        <v>0.6879193748</v>
      </c>
      <c r="IO137" s="3">
        <v>0.3336855428</v>
      </c>
      <c r="IP137" s="3">
        <v>0.9350865197</v>
      </c>
      <c r="IQ137" s="3">
        <v>1.05675789</v>
      </c>
      <c r="IR137" s="3">
        <v>-0.0276899157</v>
      </c>
      <c r="IS137" s="3">
        <v>1.5013179873</v>
      </c>
      <c r="IT137" s="3">
        <v>0.0239569786</v>
      </c>
      <c r="IU137" s="3">
        <v>6.9286306166</v>
      </c>
      <c r="IV137" s="3">
        <v>0.2476997645</v>
      </c>
      <c r="IW137" s="3">
        <v>0.037319567</v>
      </c>
      <c r="IX137" s="3">
        <v>0.1384962695</v>
      </c>
      <c r="IY137" s="3">
        <v>1.3530300344</v>
      </c>
      <c r="IZ137" s="3">
        <v>27.9072078018</v>
      </c>
      <c r="JA137" s="3">
        <v>-0.0511774101</v>
      </c>
      <c r="JB137" s="3">
        <v>5.3956612304</v>
      </c>
      <c r="JC137" s="3">
        <v>0.560536788</v>
      </c>
      <c r="JD137" s="3">
        <v>0.2089095571</v>
      </c>
      <c r="JE137" s="3">
        <v>7.0032566447</v>
      </c>
      <c r="JF137" s="3">
        <v>6.3223982366</v>
      </c>
      <c r="JG137" s="3">
        <v>5.2898163074</v>
      </c>
      <c r="JH137" s="3">
        <v>0.2299736817</v>
      </c>
      <c r="JI137" s="3">
        <v>4.4327292926</v>
      </c>
      <c r="JJ137" s="3">
        <v>0.1186539151</v>
      </c>
      <c r="JK137" s="3">
        <v>-0.1061073517</v>
      </c>
      <c r="JL137" s="3">
        <v>8.6529678139</v>
      </c>
      <c r="JM137" s="3">
        <v>-0.4628682719</v>
      </c>
      <c r="JN137" s="3">
        <v>0.3581303464</v>
      </c>
      <c r="JO137" s="3">
        <v>0.2664424301</v>
      </c>
      <c r="JP137" s="3">
        <v>-0.1958408018</v>
      </c>
      <c r="JQ137" s="3">
        <v>2.6789969309</v>
      </c>
      <c r="JR137" s="3">
        <v>17.8755250924</v>
      </c>
      <c r="JS137" s="3">
        <v>0.3336519776</v>
      </c>
      <c r="JT137" s="3">
        <v>-0.2689014141</v>
      </c>
      <c r="JU137" s="3">
        <v>0.1307524738</v>
      </c>
      <c r="JV137" s="3">
        <v>8.2657471639</v>
      </c>
      <c r="JW137" s="3">
        <v>-0.2929829286</v>
      </c>
      <c r="JX137" s="3">
        <v>1.5633428915</v>
      </c>
      <c r="JY137" s="3">
        <v>0.4539065874</v>
      </c>
      <c r="JZ137" s="3">
        <v>0.0118336075</v>
      </c>
      <c r="KA137" s="3">
        <v>0.5799639195</v>
      </c>
      <c r="KB137" s="3">
        <v>0.1136136008</v>
      </c>
      <c r="KC137" s="3">
        <v>0.120128401</v>
      </c>
      <c r="KD137" s="3">
        <v>2.1217499992</v>
      </c>
      <c r="KE137" s="3">
        <v>-0.0730673849</v>
      </c>
      <c r="KF137" s="3">
        <v>-0.2852609941</v>
      </c>
      <c r="KG137" s="3">
        <v>0.6343146684</v>
      </c>
      <c r="KH137" s="3">
        <v>0.6528758092</v>
      </c>
      <c r="KI137" s="3">
        <v>0.9157341394</v>
      </c>
      <c r="KJ137" s="3">
        <v>18.6319669215</v>
      </c>
      <c r="KK137" s="3">
        <v>-0.7865480812</v>
      </c>
      <c r="KL137" s="3">
        <v>2.4104361701</v>
      </c>
      <c r="KM137" s="3">
        <v>0.0847062977</v>
      </c>
      <c r="KN137" s="3">
        <v>9.9940914753</v>
      </c>
      <c r="KO137" s="3">
        <v>1.0200999688</v>
      </c>
      <c r="KP137" s="3">
        <v>0.0228127506</v>
      </c>
      <c r="KQ137" s="3">
        <v>-0.5318646746</v>
      </c>
      <c r="KR137" s="3">
        <v>0.87198286</v>
      </c>
      <c r="KS137" s="3">
        <v>-0.3389507334</v>
      </c>
      <c r="KT137" s="3">
        <v>2.114538073</v>
      </c>
      <c r="KU137" s="3">
        <v>-0.2672674258</v>
      </c>
      <c r="KV137" s="3">
        <v>0.0009331784</v>
      </c>
      <c r="KW137" s="3">
        <v>0.0401624123</v>
      </c>
      <c r="KX137" s="3">
        <v>-0.0139818929</v>
      </c>
      <c r="KY137" s="3">
        <v>97.8304478988</v>
      </c>
      <c r="KZ137" s="3">
        <v>0.8804517777</v>
      </c>
      <c r="LA137" s="3">
        <v>3.7992397069</v>
      </c>
      <c r="LB137" s="3">
        <v>0.174286552</v>
      </c>
      <c r="LC137" s="3">
        <v>0.7690412924</v>
      </c>
      <c r="LD137" s="3">
        <v>0.4762809135</v>
      </c>
      <c r="LE137" s="3">
        <v>-0.2426218605</v>
      </c>
      <c r="LF137" s="3">
        <v>2.86365352</v>
      </c>
      <c r="LG137" s="3">
        <v>5.1849443119</v>
      </c>
      <c r="LH137" s="3">
        <v>4.7750548562</v>
      </c>
      <c r="LI137" s="3">
        <v>16.1239988184</v>
      </c>
      <c r="LJ137" s="3">
        <v>3.6424452671</v>
      </c>
      <c r="LK137" s="3">
        <v>0.1821412981</v>
      </c>
      <c r="LL137" s="3">
        <v>0.4527124938</v>
      </c>
      <c r="LM137" s="3">
        <v>0.0330771732</v>
      </c>
      <c r="LN137" s="3">
        <v>7.9933855557</v>
      </c>
      <c r="LO137" s="3">
        <v>2.0126121576</v>
      </c>
      <c r="LP137" s="3">
        <v>0.1421450598</v>
      </c>
      <c r="LQ137" s="3">
        <v>2.3890595228</v>
      </c>
      <c r="LR137" s="3">
        <v>-0.1035159568</v>
      </c>
      <c r="LS137" s="3">
        <v>0.030130575</v>
      </c>
      <c r="LT137" s="3">
        <v>0.1855190222</v>
      </c>
      <c r="LU137" s="3">
        <v>0.1990245452</v>
      </c>
      <c r="LV137" s="3">
        <v>14.5187431656</v>
      </c>
      <c r="LW137" s="3">
        <v>0.2117060012</v>
      </c>
      <c r="LX137" s="3">
        <v>15.09</v>
      </c>
      <c r="LY137" s="3">
        <v>0.2706804553</v>
      </c>
      <c r="LZ137" s="3">
        <v>2.7316209637</v>
      </c>
      <c r="MA137" s="3">
        <v>0.2033931511</v>
      </c>
      <c r="MB137" s="3">
        <v>3.3579096258</v>
      </c>
      <c r="MC137" s="3">
        <v>1.3840933075</v>
      </c>
      <c r="MD137" s="3">
        <v>0.5110227889</v>
      </c>
      <c r="ME137" s="3">
        <v>1.9980282315</v>
      </c>
      <c r="MF137" s="3">
        <v>0.1920215972</v>
      </c>
      <c r="MG137" s="3">
        <v>0.6842951041</v>
      </c>
      <c r="MH137" s="3">
        <v>0.0565251794</v>
      </c>
      <c r="MI137" s="3">
        <v>0.500447294</v>
      </c>
      <c r="MJ137" s="3">
        <v>-0.0572017043</v>
      </c>
      <c r="MK137" s="3">
        <v>2.0680054428</v>
      </c>
      <c r="ML137" s="3">
        <v>0.5014961926</v>
      </c>
      <c r="MM137" s="3">
        <v>0.4256763665</v>
      </c>
      <c r="MN137" s="3">
        <v>0.1097648453</v>
      </c>
      <c r="MO137" s="3">
        <v>4.8624542057</v>
      </c>
      <c r="MP137" s="3">
        <v>0.7515841742</v>
      </c>
      <c r="MQ137" s="3">
        <v>7.0290361493</v>
      </c>
      <c r="MR137" s="3">
        <v>0.3292037989</v>
      </c>
      <c r="MS137" s="3">
        <v>0.7188552994</v>
      </c>
      <c r="MT137" s="3">
        <v>2.1050420088</v>
      </c>
      <c r="MU137" s="3">
        <v>1.2428423047</v>
      </c>
      <c r="MV137" s="3">
        <v>0.0892936699</v>
      </c>
      <c r="MW137" s="3">
        <v>3.6849060357</v>
      </c>
      <c r="MX137" s="3">
        <v>-0.0051099949</v>
      </c>
      <c r="MY137" s="3">
        <v>21.8931186454</v>
      </c>
      <c r="MZ137" s="3">
        <v>7.2054117378</v>
      </c>
      <c r="NA137" s="3">
        <v>2.0321951986</v>
      </c>
      <c r="NB137" s="3">
        <v>1.9893610032</v>
      </c>
      <c r="NC137" s="3">
        <v>3.2877264417</v>
      </c>
      <c r="ND137" s="3">
        <v>4.7861984685</v>
      </c>
      <c r="NE137" s="3">
        <v>-0.2264876971</v>
      </c>
      <c r="NF137" s="3">
        <v>3.1047166428</v>
      </c>
      <c r="NG137" s="3">
        <v>1.3328665292</v>
      </c>
      <c r="NH137" s="3">
        <v>8.4908972442</v>
      </c>
      <c r="NI137" s="3">
        <v>0.1293544072</v>
      </c>
      <c r="NJ137" s="3">
        <v>0.0598733449</v>
      </c>
      <c r="NK137" s="3">
        <v>0.1148325039</v>
      </c>
      <c r="NL137" s="3">
        <v>-0.3970213684</v>
      </c>
      <c r="NM137" s="3">
        <v>8.0705724383</v>
      </c>
      <c r="NN137" s="3">
        <v>13.8919532444</v>
      </c>
      <c r="NO137" s="3">
        <v>3.565191851</v>
      </c>
      <c r="NP137" s="3">
        <v>9.1744628883</v>
      </c>
      <c r="NQ137" s="3">
        <v>0.1581695902</v>
      </c>
      <c r="NR137" s="3">
        <v>7.7447398445</v>
      </c>
      <c r="NS137" s="3">
        <v>-0.4970744021</v>
      </c>
      <c r="NT137" s="3">
        <v>1.7125710115</v>
      </c>
      <c r="NU137" s="3">
        <v>1.6484322394</v>
      </c>
      <c r="NV137" s="3">
        <v>0.9023307371</v>
      </c>
      <c r="NW137" s="3">
        <v>0.7972813796</v>
      </c>
      <c r="NX137" s="3">
        <v>0.5935786279</v>
      </c>
      <c r="NY137" s="3">
        <v>-0.1998818025</v>
      </c>
      <c r="NZ137" s="3">
        <v>0.3366664536</v>
      </c>
      <c r="OA137" s="3">
        <v>3.3436843117</v>
      </c>
      <c r="OB137" s="3">
        <v>2.2553966742</v>
      </c>
      <c r="OC137" s="3">
        <v>-0.5873185906</v>
      </c>
      <c r="OD137" s="3">
        <v>-2.5589105542</v>
      </c>
      <c r="OE137" s="3">
        <v>-1.8193534781</v>
      </c>
      <c r="OF137" s="3">
        <v>0.1052004715</v>
      </c>
      <c r="OG137" s="3">
        <v>10.0558354652</v>
      </c>
      <c r="OH137" s="3">
        <v>-0.023187826</v>
      </c>
      <c r="OI137" s="3">
        <v>7.9648670011</v>
      </c>
      <c r="OJ137" s="3">
        <v>1.1183526462</v>
      </c>
      <c r="OK137" s="3">
        <v>1.06486742</v>
      </c>
      <c r="OL137" s="3">
        <v>3.2045571554</v>
      </c>
      <c r="OM137" s="3">
        <v>-0.1889516428</v>
      </c>
      <c r="ON137" s="3">
        <v>1.1210169741</v>
      </c>
      <c r="OO137" s="3">
        <v>0.6140780365</v>
      </c>
      <c r="OP137" s="3">
        <v>6.4778192414</v>
      </c>
      <c r="OQ137" s="3">
        <v>1.4028111481</v>
      </c>
      <c r="OR137" s="3">
        <v>13.7367716613</v>
      </c>
      <c r="OS137" s="3">
        <v>0.8173120153</v>
      </c>
      <c r="OT137" s="3">
        <v>1.0766073252</v>
      </c>
      <c r="OU137" s="3">
        <v>11.4828914703</v>
      </c>
      <c r="OV137" s="3">
        <v>2.7343960429</v>
      </c>
      <c r="OW137" s="3">
        <v>0.4262631774</v>
      </c>
      <c r="OX137" s="3">
        <v>1.695875464</v>
      </c>
      <c r="OY137" s="3">
        <v>0.1028537302</v>
      </c>
      <c r="OZ137" s="3">
        <v>2.5412965743</v>
      </c>
      <c r="PA137" s="3">
        <v>3.4196037246</v>
      </c>
      <c r="PB137" s="3">
        <v>0.4212087079</v>
      </c>
      <c r="PC137" s="3">
        <v>1.4215522221</v>
      </c>
      <c r="PD137" s="3">
        <v>0.9681520657</v>
      </c>
      <c r="PE137" s="3">
        <v>0.3950462178</v>
      </c>
      <c r="PF137" s="3">
        <v>0.6172450551</v>
      </c>
      <c r="PG137" s="3">
        <v>2.6036673923</v>
      </c>
      <c r="PH137" s="3">
        <v>0.8239902792</v>
      </c>
      <c r="PI137" s="3">
        <v>0.0756501131</v>
      </c>
      <c r="PJ137" s="3">
        <v>1.1822183134</v>
      </c>
      <c r="PK137" s="3">
        <v>1.337242389</v>
      </c>
      <c r="PL137" s="3">
        <v>5.3555183923</v>
      </c>
      <c r="PM137" s="3">
        <v>-0.0225395994</v>
      </c>
      <c r="PN137" s="3">
        <v>1.3605616812</v>
      </c>
      <c r="PO137" s="3">
        <v>0.9355559569</v>
      </c>
      <c r="PP137" s="3">
        <v>13.739278692</v>
      </c>
      <c r="PQ137" s="3">
        <v>3.0506011693</v>
      </c>
      <c r="PR137" s="3">
        <v>0.7874913236</v>
      </c>
      <c r="PS137" s="3">
        <v>11.349667917</v>
      </c>
      <c r="PT137" s="3">
        <v>0.2041069061</v>
      </c>
      <c r="PU137" s="3">
        <v>5.0390911255</v>
      </c>
      <c r="PV137" s="3">
        <v>-0.1005349675</v>
      </c>
      <c r="PW137" s="3">
        <v>1.4651827332</v>
      </c>
      <c r="PX137" s="3">
        <v>0.7852963559</v>
      </c>
      <c r="PY137" s="3">
        <v>0.2949962922</v>
      </c>
      <c r="PZ137" s="3">
        <v>-0.3939860779</v>
      </c>
      <c r="QA137" s="3">
        <v>0.8953058826</v>
      </c>
      <c r="QB137" s="3">
        <v>0.7357128212</v>
      </c>
      <c r="QC137" s="3">
        <v>0.3671073079</v>
      </c>
      <c r="QD137" s="3">
        <v>0.4747795468</v>
      </c>
      <c r="QE137" s="3">
        <v>1.4028527681</v>
      </c>
      <c r="QF137" s="3">
        <v>1.0376199995</v>
      </c>
      <c r="QG137" s="3">
        <v>-4.6438818359</v>
      </c>
      <c r="QH137" s="3">
        <v>0.5440824748</v>
      </c>
      <c r="QI137" s="3">
        <v>0.4497233009</v>
      </c>
      <c r="QJ137" s="3">
        <v>0.195264983</v>
      </c>
      <c r="QK137" s="3">
        <v>3.0552126041</v>
      </c>
      <c r="QL137" s="3">
        <v>3.276559139</v>
      </c>
      <c r="QM137" s="3">
        <v>3.6385317944</v>
      </c>
      <c r="QN137" s="3">
        <v>0.6435109417</v>
      </c>
      <c r="QO137" s="3">
        <v>0.973569632</v>
      </c>
      <c r="QP137" s="3">
        <v>0.410039501</v>
      </c>
      <c r="QQ137" s="3">
        <v>0.2723080101</v>
      </c>
      <c r="QR137" s="3">
        <v>2.5833973684</v>
      </c>
      <c r="QS137" s="3">
        <v>0.3013788194</v>
      </c>
      <c r="QT137" s="3">
        <v>-0.005874275</v>
      </c>
      <c r="QU137" s="3">
        <v>-0.054448526</v>
      </c>
      <c r="QV137" s="3">
        <v>0.5407609024</v>
      </c>
      <c r="QW137" s="3">
        <v>0.9497350178</v>
      </c>
      <c r="QX137" s="3">
        <v>1.0457022854</v>
      </c>
      <c r="QY137" s="3">
        <v>0.085001683</v>
      </c>
      <c r="QZ137" s="3">
        <v>16.4036408845</v>
      </c>
      <c r="RA137" s="3">
        <v>1.0774148069</v>
      </c>
      <c r="RB137" s="3">
        <v>0.3682325424</v>
      </c>
      <c r="RC137" s="3">
        <v>1.2558072895</v>
      </c>
      <c r="RD137" s="3">
        <v>2.9211199398</v>
      </c>
      <c r="RE137" s="3">
        <v>-0.3986121546</v>
      </c>
      <c r="RF137" s="3">
        <v>-0.0196582929</v>
      </c>
      <c r="RG137" s="3">
        <v>-0.0188695237</v>
      </c>
      <c r="RH137" s="3">
        <v>0.448504654</v>
      </c>
      <c r="RI137" s="3">
        <v>4.2928627159</v>
      </c>
      <c r="RJ137" s="3">
        <v>-0.1526486672</v>
      </c>
      <c r="RK137" s="3">
        <v>0.1315606951</v>
      </c>
      <c r="RL137" s="3">
        <v>11.1171013178</v>
      </c>
      <c r="RM137" s="3">
        <v>0.510077676</v>
      </c>
      <c r="RN137" s="3">
        <v>6.1407146751</v>
      </c>
      <c r="RO137" s="3">
        <v>4.8086908358</v>
      </c>
      <c r="RP137" s="3">
        <v>0.271311578</v>
      </c>
      <c r="RQ137" s="3">
        <v>0.8677284802</v>
      </c>
      <c r="RR137" s="3">
        <v>0.1998374683</v>
      </c>
      <c r="RS137" s="3">
        <v>2.0598051621</v>
      </c>
      <c r="RT137" s="3">
        <v>1.1373101746</v>
      </c>
      <c r="RU137" s="3">
        <v>0.3300548757</v>
      </c>
      <c r="RV137" s="3">
        <v>2.307708311</v>
      </c>
      <c r="RW137" s="3">
        <v>8.3640251699</v>
      </c>
      <c r="RX137" s="3">
        <v>0.1176895644</v>
      </c>
      <c r="RY137" s="3">
        <v>0.0728446361</v>
      </c>
      <c r="RZ137" s="3">
        <v>0.0885709734</v>
      </c>
      <c r="SA137" s="3">
        <v>-0.0956163637</v>
      </c>
      <c r="SB137" s="3">
        <v>2.9664528516</v>
      </c>
      <c r="SC137" s="3">
        <v>0.1895764785</v>
      </c>
      <c r="SD137" s="3">
        <v>0.5684610531</v>
      </c>
      <c r="SE137" s="3">
        <v>3.1220467561</v>
      </c>
      <c r="SF137" s="3">
        <v>0.7312042511</v>
      </c>
      <c r="SG137" s="3">
        <v>0.5949255408</v>
      </c>
      <c r="SH137" s="3">
        <v>0.077140326</v>
      </c>
      <c r="SI137" s="3">
        <v>0.0235548028</v>
      </c>
      <c r="SJ137" s="3">
        <v>0.6524617783</v>
      </c>
      <c r="SK137" s="3">
        <v>1.6109160655</v>
      </c>
      <c r="SL137" s="3">
        <v>0.5072258635</v>
      </c>
      <c r="SM137" s="3">
        <v>1.115780048</v>
      </c>
      <c r="SN137" s="3">
        <v>1.1663106744</v>
      </c>
      <c r="SO137" s="3">
        <v>9.2706410414</v>
      </c>
      <c r="SP137" s="3">
        <v>0.7527494088</v>
      </c>
      <c r="SQ137" s="3">
        <v>0.0134565539</v>
      </c>
      <c r="SR137" s="3">
        <v>0.113600115</v>
      </c>
      <c r="SS137" s="3">
        <v>0.1676308126</v>
      </c>
      <c r="ST137" s="3">
        <v>0.3004305801</v>
      </c>
      <c r="SU137" s="3">
        <v>0.4409013194</v>
      </c>
      <c r="SV137" s="3">
        <v>0.227178011</v>
      </c>
      <c r="SW137" s="3">
        <v>2.3385776495</v>
      </c>
      <c r="SX137" s="3">
        <v>-0.4629662816</v>
      </c>
      <c r="SY137" s="3">
        <v>0.1099488614</v>
      </c>
      <c r="SZ137" s="3">
        <v>0.4639811045</v>
      </c>
      <c r="TA137" s="3">
        <v>1.9580990118</v>
      </c>
      <c r="TB137" s="3">
        <v>0.1913769166</v>
      </c>
      <c r="TC137" s="3">
        <v>1.1974599645</v>
      </c>
      <c r="TD137" s="3">
        <v>1.3317125377</v>
      </c>
      <c r="TE137" s="3">
        <v>13.0658888333</v>
      </c>
      <c r="TF137" s="3">
        <v>7.4254670107</v>
      </c>
      <c r="TG137" s="3">
        <v>1.6419266397</v>
      </c>
      <c r="TH137" s="3">
        <v>-5.0897147418</v>
      </c>
      <c r="TI137" s="3">
        <v>0.4950285283</v>
      </c>
      <c r="TJ137" s="3">
        <v>0.1104281017</v>
      </c>
      <c r="TK137" s="3">
        <v>0.0125632412</v>
      </c>
      <c r="TL137" s="3">
        <v>1.5300142214</v>
      </c>
      <c r="TM137" s="3">
        <v>0.3208253098</v>
      </c>
      <c r="TN137" s="3">
        <v>0.1201613506</v>
      </c>
      <c r="TO137" s="3">
        <v>1.9657863294</v>
      </c>
      <c r="TP137" s="3">
        <v>2.4233311353</v>
      </c>
      <c r="TQ137" s="3">
        <v>0.5539782082</v>
      </c>
      <c r="TR137" s="3">
        <v>0.0175210895</v>
      </c>
      <c r="TS137" s="3">
        <v>47.39</v>
      </c>
      <c r="TT137" s="3">
        <v>0.240416453</v>
      </c>
      <c r="TU137" s="3">
        <v>2.8724852371</v>
      </c>
      <c r="TV137" s="3">
        <v>8.9279506277</v>
      </c>
      <c r="TW137" s="3">
        <v>0.0676878672</v>
      </c>
      <c r="TX137" s="3">
        <v>0.3623930511</v>
      </c>
      <c r="TY137" s="3">
        <v>0.2890526402</v>
      </c>
      <c r="TZ137" s="3">
        <v>0.3239229329</v>
      </c>
      <c r="UA137" s="3">
        <v>2.1214492501</v>
      </c>
      <c r="UB137" s="3">
        <v>0.3832935341</v>
      </c>
      <c r="UC137" s="3">
        <v>1.8224955257</v>
      </c>
      <c r="UD137" s="3">
        <v>0.7411638437</v>
      </c>
      <c r="UE137" s="3">
        <v>1.6678467126</v>
      </c>
      <c r="UF137" s="3">
        <v>0.7470345897</v>
      </c>
      <c r="UG137" s="3">
        <v>-0.1172245122</v>
      </c>
      <c r="UH137" s="3">
        <v>0.2756140913</v>
      </c>
      <c r="UI137" s="3">
        <v>-0.779889541</v>
      </c>
      <c r="UJ137" s="3">
        <v>-0.1192155676</v>
      </c>
      <c r="UK137" s="3">
        <v>0.4708157218</v>
      </c>
      <c r="UL137" s="3">
        <v>0.2001860831</v>
      </c>
      <c r="UM137" s="3">
        <v>0.2713617662</v>
      </c>
      <c r="UN137" s="3">
        <v>0.2265741901</v>
      </c>
      <c r="UO137" s="3">
        <v>0.0107242624</v>
      </c>
      <c r="UP137" s="3">
        <v>-0.3532401592</v>
      </c>
      <c r="UQ137" s="3">
        <v>10.5671263569</v>
      </c>
      <c r="UR137" s="3">
        <v>0.0921365102</v>
      </c>
      <c r="US137" s="3">
        <v>1.2874049995</v>
      </c>
      <c r="UT137" s="3">
        <v>0.363348582</v>
      </c>
      <c r="UU137" s="3">
        <v>-0.2402212839</v>
      </c>
      <c r="UV137" s="3">
        <v>1.8726540245</v>
      </c>
      <c r="UW137" s="3">
        <v>-0.3273040762</v>
      </c>
      <c r="UX137" s="3">
        <v>0.7265880292</v>
      </c>
      <c r="UY137" s="3">
        <v>-0.3452457162</v>
      </c>
      <c r="UZ137" s="3">
        <v>-0.1779242565</v>
      </c>
      <c r="VA137" s="3">
        <v>6.6089984243</v>
      </c>
      <c r="VB137" s="3">
        <v>3.6969936543</v>
      </c>
      <c r="VC137" s="3">
        <v>0.1447920849</v>
      </c>
      <c r="VD137" s="3">
        <v>0.7506619668</v>
      </c>
      <c r="VE137" s="3">
        <v>0.94894281</v>
      </c>
      <c r="VF137" s="3">
        <v>0.1466548305</v>
      </c>
      <c r="VG137" s="3">
        <v>3.9285681272</v>
      </c>
      <c r="VH137" s="3">
        <v>-0.5099807122</v>
      </c>
      <c r="VI137" s="3">
        <v>1.113740981</v>
      </c>
      <c r="VJ137" s="3">
        <v>0.1329471817</v>
      </c>
      <c r="VK137" s="3">
        <v>0.0501342189</v>
      </c>
      <c r="VL137" s="3">
        <v>0.0792138515</v>
      </c>
      <c r="VM137" s="3">
        <v>2.5840741296</v>
      </c>
      <c r="VN137" s="3">
        <v>0.0255217672</v>
      </c>
      <c r="VO137" s="3">
        <v>0.0532819737</v>
      </c>
      <c r="VP137" s="3">
        <v>0.7645081947</v>
      </c>
      <c r="VQ137" s="3">
        <v>1.1311308664</v>
      </c>
      <c r="VR137" s="3">
        <v>0.0085150646</v>
      </c>
      <c r="VS137" s="3">
        <v>0.0040962969</v>
      </c>
      <c r="VT137" s="3">
        <v>0.0776438966</v>
      </c>
      <c r="VU137" s="3">
        <v>0.0816692029</v>
      </c>
      <c r="VV137" s="3">
        <v>0.1155223929</v>
      </c>
      <c r="VW137" s="3">
        <v>11.1601947099</v>
      </c>
      <c r="VX137" s="3">
        <v>2.7562578526</v>
      </c>
      <c r="VY137" s="3">
        <v>0.2517945543</v>
      </c>
      <c r="VZ137" s="3">
        <v>-0.2954902968</v>
      </c>
      <c r="WA137" s="3">
        <v>1.2504150276</v>
      </c>
      <c r="WB137" s="3">
        <v>-0.1770781377</v>
      </c>
      <c r="WC137" s="3">
        <v>3.7822032842</v>
      </c>
      <c r="WD137" s="3">
        <v>0.1097648481</v>
      </c>
      <c r="WE137" s="3">
        <v>0.0119710361</v>
      </c>
      <c r="WF137" s="3">
        <v>-0.0487394008</v>
      </c>
      <c r="WG137" s="3">
        <v>-0.9873778885</v>
      </c>
      <c r="WH137" s="3">
        <v>0.029395475</v>
      </c>
      <c r="WI137" s="3">
        <v>0.9839838625</v>
      </c>
      <c r="WJ137" s="3">
        <v>1.4298009947</v>
      </c>
      <c r="WK137" s="3">
        <v>1.7575090892</v>
      </c>
      <c r="WL137" s="3">
        <v>1.1646031332</v>
      </c>
      <c r="WM137" s="3">
        <v>0.6623492007</v>
      </c>
      <c r="WN137" s="3">
        <v>-0.4875893091</v>
      </c>
      <c r="WO137" s="3">
        <v>3.7280230156</v>
      </c>
      <c r="WP137" s="3">
        <v>0.4640486475</v>
      </c>
      <c r="WQ137" s="3">
        <v>4.6182494288</v>
      </c>
      <c r="WR137" s="3">
        <v>0.0755032412</v>
      </c>
      <c r="WS137" s="3">
        <v>0.7893622169</v>
      </c>
      <c r="WT137" s="3">
        <v>2.0270846759</v>
      </c>
      <c r="WU137" s="3">
        <v>-0.0254025382</v>
      </c>
      <c r="WV137" s="3">
        <v>0.73500437</v>
      </c>
      <c r="WW137" s="3">
        <v>0.2216738164</v>
      </c>
      <c r="WX137" s="3">
        <v>1.5990972474</v>
      </c>
      <c r="WY137" s="3">
        <v>0.1139556047</v>
      </c>
      <c r="WZ137" s="3">
        <v>0.0560202633</v>
      </c>
      <c r="XA137" s="3">
        <v>3.520643128</v>
      </c>
      <c r="XB137" s="3">
        <v>1.3377817252</v>
      </c>
      <c r="XC137" s="3">
        <v>0.06279319</v>
      </c>
      <c r="XD137" s="3">
        <v>3.596010582</v>
      </c>
      <c r="XE137" s="3">
        <v>1.2790133669</v>
      </c>
      <c r="XF137" s="3">
        <v>0.2365682484</v>
      </c>
      <c r="XG137" s="3">
        <v>0.2132236116</v>
      </c>
      <c r="XH137" s="3">
        <v>1.1437235357</v>
      </c>
      <c r="XI137" s="3">
        <v>9.7492517147</v>
      </c>
      <c r="XJ137" s="3">
        <v>1.7537806571</v>
      </c>
      <c r="XK137" s="3">
        <v>0.3979077585</v>
      </c>
      <c r="XL137" s="3">
        <v>4.8486642564</v>
      </c>
      <c r="XM137" s="3">
        <v>1.7067464253</v>
      </c>
      <c r="XN137" s="3">
        <v>0.2672368056</v>
      </c>
      <c r="XO137" s="3">
        <v>0.1361080887</v>
      </c>
      <c r="XP137" s="3">
        <v>0.0468151468</v>
      </c>
      <c r="XQ137" s="3">
        <v>1.3148357833</v>
      </c>
      <c r="XR137" s="3">
        <v>0.8743920457</v>
      </c>
      <c r="XS137" s="3">
        <v>1.0796950598</v>
      </c>
      <c r="XT137" s="3">
        <v>4.2465557981</v>
      </c>
      <c r="XU137" s="3">
        <v>0.0506333756</v>
      </c>
      <c r="XV137" s="3">
        <v>2.0833475787</v>
      </c>
      <c r="XW137" s="3">
        <v>0.4667887279</v>
      </c>
      <c r="XX137" s="3">
        <v>-0.3761968434</v>
      </c>
      <c r="XY137" s="3">
        <v>2.4514380101</v>
      </c>
      <c r="XZ137" s="3">
        <v>0.2542436821</v>
      </c>
      <c r="YA137" s="3">
        <v>1.662298435</v>
      </c>
      <c r="YB137" s="3">
        <v>0.4796929683</v>
      </c>
      <c r="YC137" s="3">
        <v>0.804161146</v>
      </c>
      <c r="YD137" s="3">
        <v>-0.0144852944</v>
      </c>
      <c r="YE137" s="3">
        <v>5.6679921668</v>
      </c>
      <c r="YF137" s="3">
        <v>3.4107772855</v>
      </c>
      <c r="YG137" s="3">
        <v>-0.7745531456</v>
      </c>
      <c r="YH137" s="3">
        <v>1.2146896754</v>
      </c>
      <c r="YI137" s="3">
        <v>0.4311529096</v>
      </c>
      <c r="YJ137" s="3">
        <v>2.8867923815</v>
      </c>
      <c r="YK137" s="3">
        <v>0.1759939073</v>
      </c>
      <c r="YL137" s="3">
        <v>1.0006871345</v>
      </c>
      <c r="YM137" s="3">
        <v>3.1726050459</v>
      </c>
      <c r="YN137" s="3">
        <v>188.57</v>
      </c>
      <c r="YO137" s="3">
        <v>-1.5262564233</v>
      </c>
      <c r="YP137" s="3">
        <v>2.7184409279</v>
      </c>
      <c r="YQ137" s="3">
        <v>2.37712806</v>
      </c>
      <c r="YR137" s="3">
        <v>3.6528779125</v>
      </c>
      <c r="YS137" s="3">
        <v>-4.2064392375</v>
      </c>
      <c r="YT137" s="3">
        <v>8.6652765357</v>
      </c>
      <c r="YU137" s="3">
        <v>40.96359311</v>
      </c>
      <c r="YV137" s="3">
        <v>3.9137588744</v>
      </c>
      <c r="YW137" s="3">
        <v>54.52</v>
      </c>
      <c r="YX137" s="3">
        <v>146.16</v>
      </c>
      <c r="YY137" s="3">
        <v>2.2339525487</v>
      </c>
      <c r="YZ137" s="3">
        <v>31.6641363986</v>
      </c>
      <c r="ZA137" s="3">
        <v>60.5906850345</v>
      </c>
      <c r="ZB137" s="3">
        <v>3.584128766</v>
      </c>
      <c r="ZC137" s="3">
        <v>7.5152183661</v>
      </c>
      <c r="ZD137" s="3">
        <v>9.7013897129</v>
      </c>
      <c r="ZE137" s="3">
        <v>4.0303205668</v>
      </c>
      <c r="ZF137" s="3">
        <v>17.8533</v>
      </c>
      <c r="ZG137" s="3">
        <v>231.36</v>
      </c>
      <c r="ZH137" s="3">
        <v>-41.14</v>
      </c>
      <c r="ZI137" s="3">
        <v>53.432599962</v>
      </c>
      <c r="ZJ137" s="3">
        <v>56.48452</v>
      </c>
      <c r="ZK137" s="3">
        <v>2.8848242688</v>
      </c>
      <c r="ZL137" s="3">
        <v>2.6291519909</v>
      </c>
      <c r="ZM137" s="3">
        <v>322.49</v>
      </c>
      <c r="ZN137" s="3">
        <v>-0.0859510193</v>
      </c>
      <c r="ZO137" s="3">
        <v>1.5847726138</v>
      </c>
      <c r="ZP137" s="3">
        <v>12.0565007704</v>
      </c>
      <c r="ZQ137" s="3">
        <v>38.3754138281</v>
      </c>
      <c r="ZR137" s="3">
        <v>38.38645498</v>
      </c>
      <c r="ZS137" s="3">
        <v>0.1812829916</v>
      </c>
      <c r="ZT137" s="3">
        <v>-0.0277297473</v>
      </c>
      <c r="ZU137" s="3">
        <v>0.2130176114</v>
      </c>
      <c r="ZV137" s="3">
        <v>-0.3256497019</v>
      </c>
      <c r="ZW137" s="3">
        <v>0.4875325197</v>
      </c>
      <c r="ZX137" s="3">
        <v>2.6892324705</v>
      </c>
      <c r="ZY137" s="3">
        <v>4.9535978921</v>
      </c>
      <c r="ZZ137" s="3">
        <v>0.8995180626</v>
      </c>
      <c r="AAA137" s="3">
        <v>0.6081883018</v>
      </c>
      <c r="AAB137" s="3">
        <v>2.9414153721</v>
      </c>
      <c r="AAC137" s="3">
        <v>12.0379766362</v>
      </c>
      <c r="AAD137" s="3">
        <v>2.971645294</v>
      </c>
      <c r="AAE137" s="3">
        <v>1.2897446459</v>
      </c>
      <c r="AAF137" s="3">
        <v>5.9204764539</v>
      </c>
      <c r="AAG137" s="3">
        <v>-1.1043595863</v>
      </c>
      <c r="AAH137" s="3">
        <v>0.3347466822</v>
      </c>
      <c r="AAI137" s="3">
        <v>0.0474914936</v>
      </c>
      <c r="AAJ137" s="3">
        <v>0.0277003299</v>
      </c>
      <c r="AAK137" s="3">
        <v>2.2926333327</v>
      </c>
      <c r="AAL137" s="3">
        <v>5.1557093436</v>
      </c>
      <c r="AAM137" s="3">
        <v>0.416889218</v>
      </c>
      <c r="AAN137" s="3">
        <v>4.0652200411</v>
      </c>
      <c r="AAO137" s="3">
        <v>0.0754968233</v>
      </c>
      <c r="AAP137" s="3">
        <v>0.8567523852</v>
      </c>
      <c r="AAQ137" s="3">
        <v>-0.1446756331</v>
      </c>
      <c r="AAR137" s="3">
        <v>0.0061373354</v>
      </c>
      <c r="AAS137" s="3">
        <v>0.1359942244</v>
      </c>
      <c r="AAT137" s="3">
        <v>4.8711881464</v>
      </c>
      <c r="AAU137" s="3">
        <v>-0.1459904576</v>
      </c>
      <c r="AAV137" s="3">
        <v>23.1425237159</v>
      </c>
      <c r="AAW137" s="3">
        <v>2.1539244071</v>
      </c>
      <c r="AAX137" s="3">
        <v>1.2472583708</v>
      </c>
      <c r="AAY137" s="3">
        <v>6.8577252233</v>
      </c>
      <c r="AAZ137" s="3">
        <v>0.1202095586</v>
      </c>
      <c r="ABA137" s="3">
        <v>1.8613382394</v>
      </c>
      <c r="ABB137" s="3">
        <v>0.0182347253</v>
      </c>
      <c r="ABC137" s="3">
        <v>-0.6071294441</v>
      </c>
      <c r="ABD137" s="3">
        <v>0.3348749327</v>
      </c>
      <c r="ABE137" s="3">
        <v>0.658763057</v>
      </c>
      <c r="ABF137" s="3">
        <v>95.2499652052</v>
      </c>
      <c r="ABG137" s="3">
        <v>1.3643848547</v>
      </c>
      <c r="ABH137" s="3">
        <v>0.7183861073</v>
      </c>
      <c r="ABI137" s="3">
        <v>-0.0137801984</v>
      </c>
      <c r="ABJ137" s="3">
        <v>0.3051009739</v>
      </c>
      <c r="ABK137" s="3">
        <v>4.7939435974</v>
      </c>
      <c r="ABL137" s="3">
        <v>0.6539578752</v>
      </c>
      <c r="ABM137" s="3">
        <v>9.2313932253</v>
      </c>
      <c r="ABN137" s="3">
        <v>0.252487485</v>
      </c>
      <c r="ABO137" s="3">
        <v>0.5387820266</v>
      </c>
      <c r="ABP137" s="3">
        <v>-41.13</v>
      </c>
      <c r="ABQ137" s="3">
        <v>1.5856221739</v>
      </c>
      <c r="ABR137" s="3">
        <v>0.6958476864</v>
      </c>
      <c r="ABS137" s="3">
        <v>-0.0066403083</v>
      </c>
      <c r="ABT137" s="3">
        <v>0.9376987258</v>
      </c>
      <c r="ABU137" s="3">
        <v>-0.0075189377</v>
      </c>
      <c r="ABV137" s="3">
        <v>1.9939546016</v>
      </c>
      <c r="ABW137" s="3">
        <v>1.1756670702</v>
      </c>
      <c r="ABX137" s="3">
        <v>3.5694769346</v>
      </c>
      <c r="ABY137" s="3">
        <v>0.1152232558</v>
      </c>
      <c r="ABZ137" s="3">
        <v>0.08067661</v>
      </c>
      <c r="ACA137" s="3">
        <v>0.2006435311</v>
      </c>
      <c r="ACB137" s="3">
        <v>0.064394334</v>
      </c>
      <c r="ACC137" s="3">
        <v>0.4375991284</v>
      </c>
      <c r="ACD137" s="3">
        <v>6.1623154594</v>
      </c>
      <c r="ACE137" s="3">
        <v>0.6096378304</v>
      </c>
      <c r="ACF137" s="3">
        <v>0.1741948552</v>
      </c>
      <c r="ACG137" s="3">
        <v>0.0593481054</v>
      </c>
      <c r="ACH137" s="3">
        <v>-0.8902587566</v>
      </c>
      <c r="ACI137" s="3">
        <v>3.8254117577</v>
      </c>
      <c r="ACJ137" s="3">
        <v>7.6755081935</v>
      </c>
      <c r="ACK137" s="3">
        <v>0.2096550043</v>
      </c>
      <c r="ACL137" s="3">
        <v>0.0436261432</v>
      </c>
      <c r="ACM137" s="3">
        <v>0.6332609828</v>
      </c>
      <c r="ACN137" s="3">
        <v>-0.1655831506</v>
      </c>
      <c r="ACO137" s="3">
        <v>0.019108409</v>
      </c>
      <c r="ACP137" s="3">
        <v>8.6516519277</v>
      </c>
      <c r="ACQ137" s="3">
        <v>1.3723504421</v>
      </c>
      <c r="ACR137" s="3">
        <v>-0.6257083182</v>
      </c>
      <c r="ACS137" s="3">
        <v>2.2285453915</v>
      </c>
      <c r="ACT137" s="3">
        <v>-0.8651124619</v>
      </c>
      <c r="ACU137" s="3">
        <v>0.3566845789</v>
      </c>
      <c r="ACV137" s="3">
        <v>0.121750142</v>
      </c>
      <c r="ACW137" s="3">
        <v>2.2728156868</v>
      </c>
      <c r="ACX137" s="3">
        <v>0.0205915467</v>
      </c>
      <c r="ACY137" s="3">
        <v>2.0839256975</v>
      </c>
      <c r="ACZ137" s="3">
        <v>0.0055568994</v>
      </c>
      <c r="ADA137" s="3">
        <v>3.6721513385</v>
      </c>
      <c r="ADB137" s="3">
        <v>7.2169769336</v>
      </c>
      <c r="ADC137" s="3">
        <v>1.0229607489</v>
      </c>
      <c r="ADD137" s="3">
        <v>0.2189571107</v>
      </c>
      <c r="ADE137" s="3">
        <v>2.1732745533</v>
      </c>
      <c r="ADF137" s="3">
        <v>1.4064394325</v>
      </c>
      <c r="ADG137" s="3">
        <v>0.1029119667</v>
      </c>
      <c r="ADH137" s="3">
        <v>1.226765199</v>
      </c>
      <c r="ADI137" s="3">
        <v>10.6866601068</v>
      </c>
      <c r="ADJ137" s="3">
        <v>5.8579140994</v>
      </c>
      <c r="ADK137" s="3">
        <v>0.7183253408</v>
      </c>
      <c r="ADL137" s="3">
        <v>0.445092707</v>
      </c>
      <c r="ADM137" s="3">
        <v>2.0469000925</v>
      </c>
      <c r="ADN137" s="3">
        <v>0.284435488</v>
      </c>
      <c r="ADO137" s="3">
        <v>5.7159902674</v>
      </c>
      <c r="ADP137" s="3">
        <v>0.1556098752</v>
      </c>
      <c r="ADQ137" s="3">
        <v>2.2741029236</v>
      </c>
      <c r="ADR137" s="3">
        <v>0.120745231</v>
      </c>
      <c r="ADS137" s="3">
        <v>-0.1244158467</v>
      </c>
      <c r="ADT137" s="3">
        <v>22.61107</v>
      </c>
      <c r="ADU137" s="3">
        <v>-0.1459180144</v>
      </c>
      <c r="ADV137" s="3">
        <v>0.5005332084</v>
      </c>
      <c r="ADW137" s="3">
        <v>-0.1012308437</v>
      </c>
      <c r="ADX137" s="3">
        <v>-0.0833898134</v>
      </c>
      <c r="ADY137" s="3">
        <v>0.0744529385</v>
      </c>
      <c r="ADZ137" s="3">
        <v>1.8053470252</v>
      </c>
      <c r="AEA137" s="3">
        <v>9.7865663813</v>
      </c>
      <c r="AEB137" s="3">
        <v>1.3322252191</v>
      </c>
      <c r="AEC137" s="3">
        <v>-1.0925317007</v>
      </c>
      <c r="AED137" s="3">
        <v>-0.4806258634</v>
      </c>
      <c r="AEE137" s="3">
        <v>0.9497601736</v>
      </c>
      <c r="AEF137" s="3">
        <v>2.1720400203</v>
      </c>
      <c r="AEG137" s="3">
        <v>0.0560098055</v>
      </c>
      <c r="AEH137" s="3">
        <v>-0.4893026186</v>
      </c>
      <c r="AEI137" s="3">
        <v>0.6308842782</v>
      </c>
      <c r="AEJ137" s="3">
        <v>1.5209126172</v>
      </c>
      <c r="AEK137" s="3">
        <v>4.9524674354</v>
      </c>
      <c r="AEL137" s="3">
        <v>1.3191681527</v>
      </c>
      <c r="AEM137" s="3">
        <v>1.5856352468</v>
      </c>
      <c r="AEN137" s="3">
        <v>0.0207734445</v>
      </c>
      <c r="AEO137" s="3">
        <v>0.0123056113</v>
      </c>
      <c r="AEP137" s="3">
        <v>0.5364497178</v>
      </c>
      <c r="AEQ137" s="3">
        <v>2.4719827837</v>
      </c>
      <c r="AER137" s="3">
        <v>1.115822987</v>
      </c>
      <c r="AES137" s="3">
        <v>0.5750301558</v>
      </c>
      <c r="AET137" s="3">
        <v>5.6719194737</v>
      </c>
      <c r="AEU137" s="3">
        <v>-0.4989708424</v>
      </c>
      <c r="AEV137" s="3">
        <v>-29.46283</v>
      </c>
      <c r="AEW137" s="3">
        <v>0.2663243879</v>
      </c>
      <c r="AEX137" s="3">
        <v>0.9273654299</v>
      </c>
      <c r="AEY137" s="3">
        <v>-2.4687555636</v>
      </c>
      <c r="AEZ137" s="3">
        <v>1.075403722</v>
      </c>
      <c r="AFA137" s="3">
        <v>0.2941026661</v>
      </c>
      <c r="AFB137" s="3">
        <v>0.1671397428</v>
      </c>
      <c r="AFC137" s="3">
        <v>0.9088416811</v>
      </c>
      <c r="AFD137" s="3">
        <v>0.8216970526</v>
      </c>
      <c r="AFE137" s="3">
        <v>2.3820985641</v>
      </c>
      <c r="AFF137" s="3">
        <v>0.0183759369</v>
      </c>
      <c r="AFG137" s="3">
        <v>3.892119476</v>
      </c>
      <c r="AFH137" s="3">
        <v>0.0467971165</v>
      </c>
      <c r="AFI137" s="3">
        <v>0.1555345604</v>
      </c>
      <c r="AFJ137" s="3">
        <v>4.3519053435</v>
      </c>
      <c r="AFK137" s="3">
        <v>0.1889331476</v>
      </c>
      <c r="AFL137" s="3">
        <v>0.0305353332</v>
      </c>
      <c r="AFM137" s="3">
        <v>-6.0789197025</v>
      </c>
      <c r="AFN137" s="3">
        <v>0.160077117</v>
      </c>
      <c r="AFO137" s="3">
        <v>-0.1779036178</v>
      </c>
      <c r="AFP137" s="3">
        <v>-0.2447089444</v>
      </c>
      <c r="AFQ137" s="3">
        <v>7.4929922873</v>
      </c>
      <c r="AFR137" s="3">
        <v>-0.1936711654</v>
      </c>
      <c r="AFS137" s="3">
        <v>-0.2813754115</v>
      </c>
      <c r="AFT137" s="3">
        <v>0.9877543139</v>
      </c>
      <c r="AFU137" s="3">
        <v>2.1785934606</v>
      </c>
      <c r="AFV137" s="3">
        <v>0.2819080404</v>
      </c>
      <c r="AFW137" s="3">
        <v>7.8715868953</v>
      </c>
      <c r="AFX137" s="3">
        <v>0.0971005434</v>
      </c>
      <c r="AFY137" s="3">
        <v>-1.9201750243</v>
      </c>
      <c r="AFZ137" s="3">
        <v>0.4950419098</v>
      </c>
      <c r="AGA137" s="3">
        <v>1.8206204607</v>
      </c>
      <c r="AGB137" s="3">
        <v>0.1746190415</v>
      </c>
      <c r="AGC137" s="3">
        <v>-1.2276717091</v>
      </c>
      <c r="AGD137" s="3">
        <v>1.878172861</v>
      </c>
      <c r="AGE137" s="3">
        <v>-0.5276379328</v>
      </c>
      <c r="AGF137" s="3">
        <v>2.1449617841</v>
      </c>
      <c r="AGG137" s="3">
        <v>4.6721779927</v>
      </c>
      <c r="AGH137" s="3">
        <v>-0.0043501869</v>
      </c>
      <c r="AGI137" s="3">
        <v>3.3935392287</v>
      </c>
      <c r="AGJ137" s="3">
        <v>14.9603548676</v>
      </c>
      <c r="AGK137" s="3">
        <v>1.5433644032</v>
      </c>
      <c r="AGL137" s="3">
        <v>0.8139931515</v>
      </c>
      <c r="AGM137" s="3">
        <v>0.0850026819</v>
      </c>
      <c r="AGN137" s="3">
        <v>0.3168103382</v>
      </c>
      <c r="AGO137" s="3">
        <v>0.0296699803</v>
      </c>
      <c r="AGP137" s="3">
        <v>9.7835340678</v>
      </c>
      <c r="AGQ137" s="3">
        <v>0.5034098222</v>
      </c>
      <c r="AGR137" s="3">
        <v>1.2141895615</v>
      </c>
      <c r="AGS137" s="3">
        <v>0.9657944668</v>
      </c>
      <c r="AGT137" s="3">
        <v>0.033105285</v>
      </c>
      <c r="AGU137" s="3">
        <v>-0.4671123133</v>
      </c>
      <c r="AGV137" s="3">
        <v>0.1837345995</v>
      </c>
      <c r="AGW137" s="3">
        <v>0.6345432362</v>
      </c>
      <c r="AGX137" s="3">
        <v>9.1688519627</v>
      </c>
      <c r="AGY137" s="3">
        <v>8.0934963398</v>
      </c>
      <c r="AGZ137" s="3">
        <v>4.4924353321</v>
      </c>
      <c r="AHA137" s="3">
        <v>3.67150869</v>
      </c>
      <c r="AHB137" s="3">
        <v>0.6410249644</v>
      </c>
      <c r="AHC137" s="3">
        <v>0.0468551168</v>
      </c>
      <c r="AHD137" s="3">
        <v>-0.1541001278</v>
      </c>
      <c r="AHE137" s="3">
        <v>0.7861108051</v>
      </c>
      <c r="AHF137" s="3">
        <v>4.7609808036</v>
      </c>
      <c r="AHG137" s="3">
        <v>3.2464048118</v>
      </c>
      <c r="AHH137" s="3">
        <v>67.4851447161</v>
      </c>
      <c r="AHI137" s="3">
        <v>-2.3681386726</v>
      </c>
      <c r="AHJ137" s="3">
        <v>-0.3652774045</v>
      </c>
      <c r="AHK137" s="3">
        <v>-0.0354277882</v>
      </c>
      <c r="AHL137" s="3">
        <v>1.6922390769</v>
      </c>
      <c r="AHM137" s="3">
        <v>0.3434705199</v>
      </c>
      <c r="AHN137" s="3">
        <v>0.2057874806</v>
      </c>
      <c r="AHO137" s="3">
        <v>-0.0700791421</v>
      </c>
      <c r="AHP137" s="3">
        <v>0.32650994</v>
      </c>
      <c r="AHQ137" s="3">
        <v>-0.1415597062</v>
      </c>
      <c r="AHR137" s="3">
        <v>-0.3580529922</v>
      </c>
      <c r="AHS137" s="3">
        <v>2.4015583725</v>
      </c>
      <c r="AHT137" s="3">
        <v>7.3356266214</v>
      </c>
      <c r="AHU137" s="3">
        <v>-0.5149800775</v>
      </c>
      <c r="AHV137" s="3">
        <v>1.1022045323</v>
      </c>
      <c r="AHW137" s="3">
        <v>2.7511652558</v>
      </c>
      <c r="AHX137" s="3">
        <v>2.1681666521</v>
      </c>
      <c r="AHY137" s="3">
        <v>1.0611323638</v>
      </c>
      <c r="AHZ137" s="3">
        <v>0.36269407</v>
      </c>
      <c r="AIA137" s="3">
        <v>17.040465935</v>
      </c>
      <c r="AIB137" s="3">
        <v>-0.2109267404</v>
      </c>
      <c r="AIC137" s="3">
        <v>0.204085395</v>
      </c>
      <c r="AID137" s="3">
        <v>0.4249038313</v>
      </c>
      <c r="AIE137" s="3">
        <v>0.7436643388</v>
      </c>
      <c r="AIF137" s="3">
        <v>2.0402567093</v>
      </c>
      <c r="AIG137" s="3">
        <v>1.3456151941</v>
      </c>
      <c r="AIH137" s="3">
        <v>-37.3830084722</v>
      </c>
      <c r="AII137" s="3">
        <v>-0.0870578849</v>
      </c>
      <c r="AIJ137" s="3">
        <v>0.0605111287</v>
      </c>
      <c r="AIK137" s="3">
        <v>41.1795823291</v>
      </c>
      <c r="AIL137" s="3">
        <v>6.1483572655</v>
      </c>
      <c r="AIM137" s="3">
        <v>9.1347480383</v>
      </c>
      <c r="AIN137" s="3">
        <v>0.6364505549</v>
      </c>
      <c r="AIO137" s="3">
        <v>11.2861206109</v>
      </c>
      <c r="AIP137" s="3">
        <v>0.1123828615</v>
      </c>
      <c r="AIQ137" s="3">
        <v>0.3345034835</v>
      </c>
      <c r="AIR137" s="3">
        <v>-0.0052728148</v>
      </c>
      <c r="AIS137" s="3">
        <v>0.4036524464</v>
      </c>
      <c r="AIT137" s="3">
        <v>-0.1256207475</v>
      </c>
      <c r="AIU137" s="3">
        <v>0.2246116288</v>
      </c>
      <c r="AIV137" s="3">
        <v>0.1098947664</v>
      </c>
      <c r="AIW137" s="3">
        <v>0.3503938962</v>
      </c>
      <c r="AIX137" s="3">
        <v>8.72753586</v>
      </c>
      <c r="AIY137" s="3">
        <v>0.7400681645</v>
      </c>
      <c r="AIZ137" s="3">
        <v>0.6475042758</v>
      </c>
      <c r="AJA137" s="3">
        <v>0.1395802154</v>
      </c>
      <c r="AJB137" s="3">
        <v>1.8792551782</v>
      </c>
      <c r="AJC137" s="3">
        <v>2.3180038893</v>
      </c>
      <c r="AJD137" s="3">
        <v>1.6226060813</v>
      </c>
      <c r="AJE137" s="3">
        <v>0.146338352</v>
      </c>
      <c r="AJF137" s="3">
        <v>1.4525084036</v>
      </c>
      <c r="AJG137" s="3">
        <v>3.7359703827</v>
      </c>
      <c r="AJH137" s="3">
        <v>-0.1086169006</v>
      </c>
      <c r="AJI137" s="3">
        <v>1.9503437694</v>
      </c>
      <c r="AJJ137" s="3">
        <v>11.5410874403</v>
      </c>
      <c r="AJK137" s="3">
        <v>1.5906280449</v>
      </c>
      <c r="AJL137" s="3">
        <v>0.0668269879</v>
      </c>
      <c r="AJM137" s="3">
        <v>7.5783575801</v>
      </c>
      <c r="AJN137" s="3">
        <v>-0.0883412072</v>
      </c>
      <c r="AJO137" s="3">
        <v>3.090448115</v>
      </c>
      <c r="AJP137" s="3">
        <v>9.6950195853</v>
      </c>
      <c r="AJQ137" s="3">
        <v>0.2369488288</v>
      </c>
      <c r="AJR137" s="3">
        <v>1.4389879607</v>
      </c>
      <c r="AJS137" s="3">
        <v>1.2146130526</v>
      </c>
      <c r="AJT137" s="3">
        <v>16.1175945339</v>
      </c>
      <c r="AJU137" s="3">
        <v>-0.1801938166</v>
      </c>
      <c r="AJV137" s="3">
        <v>3.2066044272</v>
      </c>
      <c r="AJW137" s="3">
        <v>2.1325236161</v>
      </c>
      <c r="AJX137" s="3">
        <v>-0.2375995365</v>
      </c>
      <c r="AJY137" s="3">
        <v>8.2216131257</v>
      </c>
      <c r="AJZ137" s="3">
        <v>1.7283975667</v>
      </c>
      <c r="AKA137" s="3">
        <v>0.5176110019</v>
      </c>
      <c r="AKB137" s="3">
        <v>1.3247321489</v>
      </c>
      <c r="AKC137" s="3">
        <v>-0.4244434783</v>
      </c>
      <c r="AKD137" s="3">
        <v>2.1276461078</v>
      </c>
      <c r="AKE137" s="3">
        <v>2.5517881029</v>
      </c>
      <c r="AKF137" s="3">
        <v>6.1137642908</v>
      </c>
      <c r="AKG137" s="3">
        <v>-0.5791142289</v>
      </c>
      <c r="AKH137" s="3">
        <v>3.7498275266</v>
      </c>
      <c r="AKI137" s="3">
        <v>0.4608766716</v>
      </c>
      <c r="AKJ137" s="3">
        <v>1.7576686492</v>
      </c>
      <c r="AKK137" s="3">
        <v>0.362331702</v>
      </c>
      <c r="AKL137" s="3">
        <v>2.9059030958</v>
      </c>
      <c r="AKM137" s="3">
        <v>-0.0137628957</v>
      </c>
      <c r="AKN137" s="3">
        <v>1.9728411962</v>
      </c>
      <c r="AKO137" s="3">
        <v>0.1170814833</v>
      </c>
      <c r="AKP137" s="3">
        <v>-0.6324666994</v>
      </c>
      <c r="AKQ137" s="3">
        <v>15.7589658947</v>
      </c>
      <c r="AKR137" s="3">
        <v>0.2495096296</v>
      </c>
      <c r="AKS137" s="3">
        <v>0.9627094355</v>
      </c>
      <c r="AKT137" s="3">
        <v>1.1565139439</v>
      </c>
      <c r="AKU137" s="3">
        <v>0.0638281326</v>
      </c>
      <c r="AKV137" s="3">
        <v>5.9065536953</v>
      </c>
      <c r="AKW137" s="3">
        <v>8.9296819346</v>
      </c>
      <c r="AKX137" s="3">
        <v>0.1759204886</v>
      </c>
      <c r="AKY137" s="3">
        <v>0.0765615077</v>
      </c>
      <c r="AKZ137" s="3">
        <v>0.2754051845</v>
      </c>
      <c r="ALA137" s="3">
        <v>0.0502073128</v>
      </c>
      <c r="ALB137" s="3">
        <v>0.0591410262</v>
      </c>
      <c r="ALC137" s="3">
        <v>1.538675614</v>
      </c>
      <c r="ALD137" s="3">
        <v>0.0239755413</v>
      </c>
      <c r="ALE137" s="3">
        <v>1.0740291324</v>
      </c>
      <c r="ALF137" s="3">
        <v>0.8055370526</v>
      </c>
      <c r="ALG137" s="3">
        <v>1.7906285417</v>
      </c>
      <c r="ALH137" s="3">
        <v>1.5914422283</v>
      </c>
      <c r="ALI137" s="3">
        <v>2.4300978867</v>
      </c>
      <c r="ALJ137" s="3">
        <v>-0.0734761856</v>
      </c>
      <c r="ALK137" s="3">
        <v>0.0784183576</v>
      </c>
      <c r="ALL137" s="3">
        <v>0.3200013968</v>
      </c>
      <c r="ALM137" s="3">
        <v>0.2727852425</v>
      </c>
      <c r="ALN137" s="3">
        <v>0.7129139415</v>
      </c>
      <c r="ALO137" s="3">
        <v>2.2211184979</v>
      </c>
      <c r="ALP137" s="3">
        <v>-0.0412958594</v>
      </c>
      <c r="ALQ137" s="3">
        <v>0.9720653921</v>
      </c>
      <c r="ALR137" s="3">
        <v>0.0154572138</v>
      </c>
      <c r="ALS137" s="3">
        <v>0.4573703029</v>
      </c>
      <c r="ALT137" s="3">
        <v>1.7409428628</v>
      </c>
      <c r="ALU137" s="3">
        <v>0.277180923</v>
      </c>
      <c r="ALV137" s="3">
        <v>1.5787174748</v>
      </c>
      <c r="ALW137" s="3">
        <v>6.5121532228</v>
      </c>
      <c r="ALX137" s="3">
        <v>4.4526019633</v>
      </c>
      <c r="ALY137" s="3">
        <v>2.441324902</v>
      </c>
      <c r="ALZ137" s="3">
        <v>0.5133840386</v>
      </c>
      <c r="AMA137" s="3">
        <v>6.0038354761</v>
      </c>
      <c r="AMB137" s="3">
        <v>0.429343055</v>
      </c>
      <c r="AMC137" s="3">
        <v>1.8067517865</v>
      </c>
      <c r="AMD137" s="3">
        <v>0.0487976876</v>
      </c>
      <c r="AME137" s="3">
        <v>-0.3388730448</v>
      </c>
      <c r="AMF137" s="3">
        <v>1.3170187829</v>
      </c>
      <c r="AMG137" s="3">
        <v>3.6760161185</v>
      </c>
      <c r="AMH137" s="3">
        <v>0.3063576402</v>
      </c>
      <c r="AMI137" s="3">
        <v>2.8356359565</v>
      </c>
      <c r="AMJ137" s="3">
        <v>9.3047392903</v>
      </c>
      <c r="AMK137" s="3">
        <v>0.101296132</v>
      </c>
      <c r="AML137" s="3">
        <v>3.6179899138</v>
      </c>
      <c r="AMM137" s="3">
        <v>1.0900929941</v>
      </c>
      <c r="AMN137" s="3">
        <v>0.0445083812</v>
      </c>
      <c r="AMO137" s="3">
        <v>-0.0174138837</v>
      </c>
      <c r="AMP137" s="3">
        <v>5.5451357958</v>
      </c>
      <c r="AMQ137" s="3">
        <v>2.0030192535</v>
      </c>
      <c r="AMR137" s="3">
        <v>1.059383563</v>
      </c>
      <c r="AMS137" s="3">
        <v>3.0863547788</v>
      </c>
      <c r="AMT137" s="3">
        <v>3.2798080203</v>
      </c>
      <c r="AMU137" s="3">
        <v>3.95368076</v>
      </c>
      <c r="AMV137" s="3">
        <v>0.3194315696</v>
      </c>
      <c r="AMW137" s="3">
        <v>0.0482998113</v>
      </c>
      <c r="AMX137" s="3">
        <v>1.4066828573</v>
      </c>
      <c r="AMY137" s="3">
        <v>3.2939621943</v>
      </c>
      <c r="AMZ137" s="3">
        <v>147.7203003562</v>
      </c>
      <c r="ANA137" s="3">
        <v>-0.0707707251</v>
      </c>
      <c r="ANB137" s="3">
        <v>2.5971799519</v>
      </c>
      <c r="ANC137" s="3">
        <v>5.4075406993</v>
      </c>
      <c r="AND137" s="3">
        <v>0.351270704</v>
      </c>
      <c r="ANE137" s="3">
        <v>0.0062509314</v>
      </c>
      <c r="ANF137" s="3">
        <v>0.0457983176</v>
      </c>
      <c r="ANG137" s="3">
        <v>0.1308012882</v>
      </c>
      <c r="ANH137" s="3">
        <v>4.8467508405</v>
      </c>
      <c r="ANI137" s="3">
        <v>1.5622667004</v>
      </c>
      <c r="ANJ137" s="3">
        <v>0.795615838</v>
      </c>
      <c r="ANK137" s="3">
        <v>2.6525859472</v>
      </c>
      <c r="ANL137" s="3">
        <v>3.2288371695</v>
      </c>
      <c r="ANM137" s="3">
        <v>-1.9272324638</v>
      </c>
      <c r="ANN137" s="3">
        <v>-0.9381099274</v>
      </c>
      <c r="ANO137" s="3">
        <v>0.0375934837</v>
      </c>
      <c r="ANP137" s="3">
        <v>0.0726131991</v>
      </c>
      <c r="ANQ137" s="3">
        <v>0.0518690531</v>
      </c>
      <c r="ANR137" s="3">
        <v>0.2841</v>
      </c>
      <c r="ANS137" s="3">
        <v>4.6121322928</v>
      </c>
      <c r="ANT137" s="3">
        <v>-3.5418515281</v>
      </c>
      <c r="ANU137" s="3">
        <v>6.1464521373</v>
      </c>
      <c r="ANV137" s="3">
        <v>4.5439994825</v>
      </c>
      <c r="ANW137" s="3">
        <v>0.0708119377</v>
      </c>
      <c r="ANX137" s="3">
        <v>0.762904089</v>
      </c>
      <c r="ANY137" s="3">
        <v>0.2940143477</v>
      </c>
      <c r="ANZ137" s="3">
        <v>0.7992717229</v>
      </c>
      <c r="AOA137" s="3">
        <v>0.8549531026</v>
      </c>
      <c r="AOB137" s="3">
        <v>0.3874040442</v>
      </c>
      <c r="AOC137" s="3">
        <v>0.5719776922</v>
      </c>
      <c r="AOD137" s="3">
        <v>0.1425838058</v>
      </c>
      <c r="AOE137" s="3">
        <v>-0.2104902163</v>
      </c>
      <c r="AOF137" s="3">
        <v>0.7482134118</v>
      </c>
      <c r="AOG137" s="3">
        <v>1.6815336591</v>
      </c>
      <c r="AOH137" s="3">
        <v>3.9494628391</v>
      </c>
      <c r="AOI137" s="3">
        <v>4.390966553</v>
      </c>
      <c r="AOJ137" s="3">
        <v>4.8704112652</v>
      </c>
      <c r="AOK137" s="3">
        <v>2.142554859</v>
      </c>
      <c r="AOL137" s="3">
        <v>1.7725322827</v>
      </c>
      <c r="AOM137" s="3">
        <v>-0.2242566724</v>
      </c>
      <c r="AON137" s="3">
        <v>0.7654220631</v>
      </c>
      <c r="AOO137" s="3">
        <v>-0.0406865876</v>
      </c>
      <c r="AOP137" s="3">
        <v>1.9539493559</v>
      </c>
      <c r="AOQ137" s="3">
        <v>0.0331828046</v>
      </c>
      <c r="AOR137" s="3">
        <v>1.3655795941</v>
      </c>
      <c r="AOS137" s="3">
        <v>0.7457588202</v>
      </c>
      <c r="AOT137" s="3">
        <v>-1.2936845057</v>
      </c>
      <c r="AOU137" s="3">
        <v>1.4168500274</v>
      </c>
      <c r="AOV137" s="3">
        <v>1.9024138044</v>
      </c>
      <c r="AOW137" s="3">
        <v>3.689816948</v>
      </c>
      <c r="AOX137" s="3">
        <v>1.198894</v>
      </c>
      <c r="AOY137" s="3">
        <v>3.8656547647</v>
      </c>
      <c r="AOZ137" s="3">
        <v>59.46525041</v>
      </c>
      <c r="APA137" s="3">
        <v>3.6742140927</v>
      </c>
      <c r="APB137" s="3">
        <v>1.4995062956</v>
      </c>
      <c r="APC137" s="3">
        <v>-0.45521847</v>
      </c>
      <c r="APD137" s="3">
        <v>3.8500980661</v>
      </c>
      <c r="APE137" s="3">
        <v>0.2253832486</v>
      </c>
      <c r="APF137" s="3">
        <v>-0.2310554055</v>
      </c>
      <c r="APG137" s="3">
        <v>0.6713285179</v>
      </c>
      <c r="APH137" s="3">
        <v>3.4748640769</v>
      </c>
      <c r="API137" s="3">
        <v>2.8393843484</v>
      </c>
      <c r="APJ137" s="3">
        <v>0.86558389</v>
      </c>
      <c r="APK137" s="3">
        <v>3.7181784529</v>
      </c>
      <c r="APL137" s="3">
        <v>10.54731323</v>
      </c>
      <c r="APM137" s="3">
        <v>-1.3289810194</v>
      </c>
      <c r="APN137" s="3">
        <v>0.3723835281</v>
      </c>
      <c r="APO137" s="3">
        <v>1.5683665685</v>
      </c>
      <c r="APP137" s="3">
        <v>-0.6120637877</v>
      </c>
      <c r="APQ137" s="3">
        <v>0.0750875315</v>
      </c>
      <c r="APR137" s="3">
        <v>48.1599755647</v>
      </c>
      <c r="APS137" s="3">
        <v>0.933754214</v>
      </c>
      <c r="APT137" s="3">
        <v>0.2276360383</v>
      </c>
      <c r="APU137" s="3">
        <v>0.7396507198</v>
      </c>
      <c r="APV137" s="3">
        <v>7.9717429633</v>
      </c>
      <c r="APW137" s="3">
        <v>0.2250592009</v>
      </c>
      <c r="APX137" s="3">
        <v>-0.040552061</v>
      </c>
      <c r="APY137" s="3">
        <v>0.0240901025</v>
      </c>
      <c r="APZ137" s="3">
        <v>1.3169778978</v>
      </c>
      <c r="AQA137" s="3">
        <v>3.4507518954</v>
      </c>
      <c r="AQB137" s="3">
        <v>0.5186856832</v>
      </c>
      <c r="AQC137" s="3">
        <v>-0.033285827</v>
      </c>
      <c r="AQD137" s="3">
        <v>0.8006156133</v>
      </c>
      <c r="AQE137" s="3">
        <v>-0.272903545</v>
      </c>
      <c r="AQF137" s="3">
        <v>6.1433304255</v>
      </c>
      <c r="AQG137" s="3">
        <v>0.0572377266</v>
      </c>
      <c r="AQH137" s="3">
        <v>2.6499902523</v>
      </c>
      <c r="AQI137" s="3">
        <v>0.2383846027</v>
      </c>
      <c r="AQJ137" s="3">
        <v>1.0232368893</v>
      </c>
      <c r="AQK137" s="3">
        <v>0.1054717463</v>
      </c>
      <c r="AQL137" s="3">
        <v>1.8804160909</v>
      </c>
      <c r="AQM137" s="3">
        <v>0.9128213091</v>
      </c>
      <c r="AQN137" s="3">
        <v>0.0406425522</v>
      </c>
      <c r="AQO137" s="3">
        <v>2.4324010681</v>
      </c>
      <c r="AQP137" s="3">
        <v>0.3597162454</v>
      </c>
      <c r="AQQ137" s="3">
        <v>1.1854602255</v>
      </c>
      <c r="AQR137" s="3">
        <v>-0.1499507419</v>
      </c>
      <c r="AQS137" s="3">
        <v>2.0012039399</v>
      </c>
      <c r="AQT137" s="3">
        <v>10.1261551292</v>
      </c>
      <c r="AQU137" s="3">
        <v>3.2708898382</v>
      </c>
      <c r="AQV137" s="3">
        <v>0.3707122548</v>
      </c>
      <c r="AQW137" s="3">
        <v>0.4581033485</v>
      </c>
      <c r="AQX137" s="3">
        <v>3.3598131271</v>
      </c>
      <c r="AQY137" s="3">
        <v>1.7050227339</v>
      </c>
      <c r="AQZ137" s="3">
        <v>0.4648435576</v>
      </c>
      <c r="ARA137" s="3">
        <v>-0.5682060854</v>
      </c>
      <c r="ARB137" s="3">
        <v>0.290295484</v>
      </c>
      <c r="ARC137" s="3">
        <v>6.0947966013</v>
      </c>
      <c r="ARD137" s="3">
        <v>2.6858334243</v>
      </c>
      <c r="ARE137" s="3">
        <v>-1.0833787246</v>
      </c>
      <c r="ARF137" s="3">
        <v>8.541693</v>
      </c>
      <c r="ARG137" s="3">
        <v>0.6701862447</v>
      </c>
      <c r="ARH137" s="3">
        <v>1.4379900276</v>
      </c>
      <c r="ARI137" s="3">
        <v>10.4283127142</v>
      </c>
      <c r="ARJ137" s="3">
        <v>0.8729471249</v>
      </c>
      <c r="ARK137" s="3">
        <v>-0.3558115544</v>
      </c>
      <c r="ARL137" s="3">
        <v>1.4880376302</v>
      </c>
      <c r="ARM137" s="3">
        <v>1.0085760031</v>
      </c>
      <c r="ARN137" s="3">
        <v>-0.8083826413</v>
      </c>
      <c r="ARO137" s="3">
        <v>6.5391593264</v>
      </c>
      <c r="ARP137" s="3">
        <v>1.0278087297</v>
      </c>
      <c r="ARQ137" s="3">
        <v>0.0444619453</v>
      </c>
      <c r="ARR137" s="3">
        <v>0.2062195148</v>
      </c>
      <c r="ARS137" s="3">
        <v>0.196801019</v>
      </c>
      <c r="ART137" s="3">
        <v>2.047824273</v>
      </c>
      <c r="ARU137" s="3">
        <v>3.1132852084</v>
      </c>
      <c r="ARV137" s="3">
        <v>1.2903494442</v>
      </c>
      <c r="ARW137" s="3">
        <v>3.5221442356</v>
      </c>
      <c r="ARX137" s="3">
        <v>-0.3826423774</v>
      </c>
      <c r="ARY137" s="3">
        <v>0.0522343494</v>
      </c>
      <c r="ARZ137" s="3">
        <v>11.75274</v>
      </c>
      <c r="ASA137" s="3">
        <v>0.032460763</v>
      </c>
      <c r="ASB137" s="3">
        <v>30.9697028719</v>
      </c>
      <c r="ASC137" s="3">
        <v>1.4881493038</v>
      </c>
      <c r="ASD137" s="3">
        <v>0.0415504216</v>
      </c>
      <c r="ASE137" s="3">
        <v>0.462494934</v>
      </c>
      <c r="ASF137" s="3">
        <v>3.1407460243</v>
      </c>
      <c r="ASG137" s="3">
        <v>0.1051641903</v>
      </c>
      <c r="ASH137" s="3">
        <v>0.552109532</v>
      </c>
      <c r="ASI137" s="3">
        <v>0.0381586129</v>
      </c>
      <c r="ASJ137" s="3">
        <v>2.8876071046</v>
      </c>
      <c r="ASK137" s="3">
        <v>3.0899628999</v>
      </c>
      <c r="ASL137" s="3">
        <v>5.5662966203</v>
      </c>
      <c r="ASM137" s="3">
        <v>13.1327522865</v>
      </c>
      <c r="ASN137" s="3">
        <v>11.3587301818</v>
      </c>
      <c r="ASO137" s="3">
        <v>-0.2224616226</v>
      </c>
      <c r="ASP137" s="3">
        <v>11.1473332668</v>
      </c>
      <c r="ASQ137" s="3">
        <v>0.0496485532</v>
      </c>
      <c r="ASR137" s="3">
        <v>5.2486911216</v>
      </c>
      <c r="ASS137" s="3">
        <v>8.1987587285</v>
      </c>
      <c r="AST137" s="3">
        <v>0.0102954106</v>
      </c>
      <c r="ASU137" s="3">
        <v>1.1615630699</v>
      </c>
      <c r="ASV137" s="3">
        <v>0.0283914684</v>
      </c>
      <c r="ASW137" s="3">
        <v>0.1043049217</v>
      </c>
      <c r="ASX137" s="3">
        <v>0.2286855331</v>
      </c>
      <c r="ASY137" s="3">
        <v>2.927400541</v>
      </c>
      <c r="ASZ137" s="3">
        <v>-0.70191292</v>
      </c>
      <c r="ATA137" s="3">
        <v>0.4350458166</v>
      </c>
      <c r="ATB137" s="3">
        <v>0.4890163328</v>
      </c>
      <c r="ATC137" s="3">
        <v>0.0108338772</v>
      </c>
      <c r="ATD137" s="3">
        <v>0.1395215132</v>
      </c>
      <c r="ATE137" s="3">
        <v>0.8690390034</v>
      </c>
      <c r="ATF137" s="3">
        <v>0.0374926363</v>
      </c>
      <c r="ATG137" s="3">
        <v>0.2976353088</v>
      </c>
      <c r="ATH137" s="3">
        <v>1.2480286061</v>
      </c>
      <c r="ATI137" s="3">
        <v>0.1325593449</v>
      </c>
      <c r="ATJ137" s="3">
        <v>4.4507851655</v>
      </c>
      <c r="ATK137" s="3">
        <v>0.0680952891</v>
      </c>
      <c r="ATL137" s="3">
        <v>0.6147205525</v>
      </c>
      <c r="ATM137" s="3">
        <v>1.0065129947</v>
      </c>
      <c r="ATN137" s="3">
        <v>-8.4449416324</v>
      </c>
      <c r="ATO137" s="3">
        <v>0.1714579128</v>
      </c>
      <c r="ATP137" s="3">
        <v>0.3294688492</v>
      </c>
      <c r="ATQ137" s="3">
        <v>2.2168387099</v>
      </c>
      <c r="ATR137" s="3">
        <v>0.4399690813</v>
      </c>
      <c r="ATS137" s="3">
        <v>6.8247062267</v>
      </c>
      <c r="ATT137" s="3">
        <v>6.462955823</v>
      </c>
      <c r="ATU137" s="3">
        <v>16.3864860904</v>
      </c>
      <c r="ATV137" s="3">
        <v>2.6443505909</v>
      </c>
      <c r="ATW137" s="3">
        <v>0.1799831111</v>
      </c>
      <c r="ATX137" s="3">
        <v>-1.0044251951</v>
      </c>
      <c r="ATY137" s="3">
        <v>6.5188670236</v>
      </c>
      <c r="ATZ137" s="3">
        <v>5.456094301</v>
      </c>
      <c r="AUA137" s="3">
        <v>1.797706174</v>
      </c>
      <c r="AUB137" s="3">
        <v>-0.1292927556</v>
      </c>
      <c r="AUC137" s="3">
        <v>1.6212092928</v>
      </c>
      <c r="AUD137" s="3">
        <v>6.20683</v>
      </c>
      <c r="AUE137" s="3">
        <v>0.0305454177</v>
      </c>
      <c r="AUF137" s="3">
        <v>-1.4403184034</v>
      </c>
      <c r="AUG137" s="3">
        <v>6.955385569</v>
      </c>
      <c r="AUH137" s="3">
        <v>-0.0825782338</v>
      </c>
      <c r="AUI137" s="3">
        <v>2.5732570166</v>
      </c>
      <c r="AUJ137" s="3">
        <v>0.3874573001</v>
      </c>
      <c r="AUK137" s="3">
        <v>3.4480121897</v>
      </c>
      <c r="AUL137" s="3">
        <v>2.0568354145</v>
      </c>
      <c r="AUM137" s="3">
        <v>1.8713674011</v>
      </c>
      <c r="AUN137" s="3">
        <v>0.6186624923</v>
      </c>
      <c r="AUO137" s="3">
        <v>1.0363956308</v>
      </c>
      <c r="AUP137" s="3">
        <v>-0.0019017616</v>
      </c>
      <c r="AUQ137" s="3">
        <v>0.0241456775</v>
      </c>
      <c r="AUR137" s="3">
        <v>0.1188223314</v>
      </c>
      <c r="AUS137" s="3">
        <v>0.0480064621</v>
      </c>
      <c r="AUT137" s="3">
        <v>0.2354323975</v>
      </c>
      <c r="AUU137" s="3">
        <v>0.2011317722</v>
      </c>
      <c r="AUV137" s="3">
        <v>-0.0369132327</v>
      </c>
      <c r="AUW137" s="3">
        <v>0.0428646005</v>
      </c>
      <c r="AUX137" s="3">
        <v>2.5311225666</v>
      </c>
      <c r="AUY137" s="3">
        <v>0.4481835471</v>
      </c>
      <c r="AUZ137" s="3">
        <v>4.1942325845</v>
      </c>
      <c r="AVA137" s="3">
        <v>1.1644505666</v>
      </c>
      <c r="AVB137" s="3">
        <v>9.9760636764</v>
      </c>
      <c r="AVC137" s="3">
        <v>-0.5234677765</v>
      </c>
      <c r="AVD137" s="3">
        <v>0.2294871152</v>
      </c>
      <c r="AVE137" s="3">
        <v>0.4364501589</v>
      </c>
      <c r="AVF137" s="3">
        <v>0.5970369259</v>
      </c>
      <c r="AVG137" s="3">
        <v>0.4959454227</v>
      </c>
      <c r="AVH137" s="3">
        <v>0.7118250995</v>
      </c>
      <c r="AVI137" s="3">
        <v>-0.3358818352</v>
      </c>
      <c r="AVJ137" s="3">
        <v>0.5262452608</v>
      </c>
      <c r="AVK137" s="3">
        <v>0.1018063931</v>
      </c>
      <c r="AVL137" s="3">
        <v>0.5494479961</v>
      </c>
      <c r="AVM137" s="3">
        <v>38.6345238343</v>
      </c>
      <c r="AVN137" s="3">
        <v>-0.0205672487</v>
      </c>
      <c r="AVO137" s="3">
        <v>-0.4074941169</v>
      </c>
      <c r="AVP137" s="3">
        <v>0.6605400026</v>
      </c>
      <c r="AVQ137" s="3">
        <v>0.6581482727</v>
      </c>
      <c r="AVR137" s="3">
        <v>8.04539066</v>
      </c>
      <c r="AVS137" s="3">
        <v>0.3218334653</v>
      </c>
      <c r="AVT137" s="3">
        <v>18.3483</v>
      </c>
      <c r="AVU137" s="3">
        <v>-2.7248397937</v>
      </c>
      <c r="AVV137" s="3">
        <v>-0.6477558683</v>
      </c>
      <c r="AVW137" s="3">
        <v>16.40921026</v>
      </c>
      <c r="AVX137" s="3">
        <v>21.8476960215</v>
      </c>
      <c r="AVY137" s="3">
        <v>3.6983140275</v>
      </c>
      <c r="AVZ137" s="3">
        <v>1.9465584934</v>
      </c>
      <c r="AWA137" s="3">
        <v>-0.5383790406</v>
      </c>
      <c r="AWB137" s="3">
        <v>2.272380539</v>
      </c>
      <c r="AWC137" s="3">
        <v>0.2225878227</v>
      </c>
      <c r="AWD137" s="3">
        <v>1.1370359898</v>
      </c>
      <c r="AWE137" s="3">
        <v>-0.0137880912</v>
      </c>
      <c r="AWF137" s="3">
        <v>0.5085598851</v>
      </c>
      <c r="AWG137" s="3">
        <v>3.2748135645</v>
      </c>
      <c r="AWH137" s="3">
        <v>0.7249773582</v>
      </c>
      <c r="AWI137" s="3">
        <v>0.1044922405</v>
      </c>
      <c r="AWJ137" s="3">
        <v>0.4073082973</v>
      </c>
      <c r="AWK137" s="3">
        <v>-0.0321927396</v>
      </c>
      <c r="AWL137" s="3">
        <v>-0.5104824471</v>
      </c>
      <c r="AWM137" s="3">
        <v>4.0371437347</v>
      </c>
      <c r="AWN137" s="3">
        <v>2.2036045654</v>
      </c>
      <c r="AWO137" s="3">
        <v>0.3985051798</v>
      </c>
      <c r="AWP137" s="3">
        <v>0.2925115096</v>
      </c>
      <c r="AWQ137" s="3">
        <v>0.1582469304</v>
      </c>
      <c r="AWR137" s="3">
        <v>0.1005251676</v>
      </c>
      <c r="AWS137" s="3">
        <v>0.1496980751</v>
      </c>
      <c r="AWT137" s="3">
        <v>3.8430952334</v>
      </c>
      <c r="AWU137" s="3">
        <v>0.0755884227</v>
      </c>
      <c r="AWV137" s="3">
        <v>39.2841276819</v>
      </c>
      <c r="AWW137" s="3">
        <v>0.1771698635</v>
      </c>
      <c r="AWX137" s="3">
        <v>0.8536468579</v>
      </c>
      <c r="AWY137" s="3">
        <v>1.7895614344</v>
      </c>
      <c r="AWZ137" s="3">
        <v>0.5463540726</v>
      </c>
      <c r="AXA137" s="3">
        <v>-0.3034929777</v>
      </c>
      <c r="AXB137" s="3">
        <v>4.1550217186</v>
      </c>
      <c r="AXC137" s="3">
        <v>0.7599449908</v>
      </c>
      <c r="AXD137" s="3">
        <v>0.0125345587</v>
      </c>
      <c r="AXE137" s="3">
        <v>4.4548314111</v>
      </c>
      <c r="AXF137" s="3">
        <v>0.6682708971</v>
      </c>
      <c r="AXG137" s="3">
        <v>0.2341706536</v>
      </c>
      <c r="AXH137" s="3">
        <v>0.0072891417</v>
      </c>
      <c r="AXI137" s="3">
        <v>0.0840104946</v>
      </c>
      <c r="AXJ137" s="3">
        <v>-0.459854326</v>
      </c>
      <c r="AXK137" s="3">
        <v>0.0773441129</v>
      </c>
      <c r="AXL137" s="3">
        <v>0.2603695782</v>
      </c>
      <c r="AXM137" s="3">
        <v>3.2411827588</v>
      </c>
      <c r="AXN137" s="3">
        <v>-0.0463238886</v>
      </c>
      <c r="AXO137" s="3">
        <v>-0.0762265809</v>
      </c>
      <c r="AXP137" s="3">
        <v>2.3720333817</v>
      </c>
      <c r="AXQ137" s="3">
        <v>0.7054693441</v>
      </c>
      <c r="AXR137" s="3">
        <v>-0.9566733205</v>
      </c>
      <c r="AXS137" s="3">
        <v>0.8105416011</v>
      </c>
      <c r="AXT137" s="3">
        <v>0.3461081902</v>
      </c>
      <c r="AXU137" s="3">
        <v>3.3668562332</v>
      </c>
      <c r="AXV137" s="3">
        <v>-0.0507681456</v>
      </c>
      <c r="AXW137" s="3">
        <v>1.245813941</v>
      </c>
      <c r="AXX137" s="3">
        <v>1.65646</v>
      </c>
      <c r="AXY137" s="3">
        <v>1.8689577934</v>
      </c>
      <c r="AXZ137" s="3">
        <v>4.149700653</v>
      </c>
      <c r="AYA137" s="3">
        <v>1.74492</v>
      </c>
      <c r="AYB137" s="3">
        <v>6.8466726102</v>
      </c>
      <c r="AYC137" s="3">
        <v>1.7084181669</v>
      </c>
      <c r="AYD137" s="3">
        <v>0.393673921</v>
      </c>
      <c r="AYE137" s="3">
        <v>1.3750949732</v>
      </c>
      <c r="AYF137" s="3">
        <v>0.1614076324</v>
      </c>
      <c r="AYG137" s="3">
        <v>-3.6752356997</v>
      </c>
      <c r="AYH137" s="3">
        <v>0.4035995941</v>
      </c>
      <c r="AYI137" s="3">
        <v>0.1172141939</v>
      </c>
      <c r="AYJ137" s="3">
        <v>3.5858720893</v>
      </c>
      <c r="AYK137" s="3">
        <v>3.1609478833</v>
      </c>
      <c r="AYL137" s="3">
        <v>21.2768777557</v>
      </c>
      <c r="AYM137" s="3">
        <v>28.2723557188</v>
      </c>
      <c r="AYN137" s="3">
        <v>1.4539807752</v>
      </c>
      <c r="AYO137" s="3">
        <v>1.1591852499</v>
      </c>
      <c r="AYP137" s="3">
        <v>0.0506844731</v>
      </c>
      <c r="AYQ137" s="3">
        <v>0.4588399138</v>
      </c>
      <c r="AYR137" s="3">
        <v>0.2957813585</v>
      </c>
      <c r="AYS137" s="3">
        <v>5.3413188875</v>
      </c>
      <c r="AYT137" s="3">
        <v>0.5391858912</v>
      </c>
      <c r="AYU137" s="3">
        <v>29.1909345825</v>
      </c>
      <c r="AYV137" s="3">
        <v>0.0439904904</v>
      </c>
      <c r="AYW137" s="3">
        <v>0.7194246938</v>
      </c>
      <c r="AYX137" s="3">
        <v>0.0166153473</v>
      </c>
      <c r="AYY137" s="3">
        <v>1.6747382021</v>
      </c>
      <c r="AYZ137" s="3">
        <v>0.3267918341</v>
      </c>
      <c r="AZA137" s="3">
        <v>8.1053774547</v>
      </c>
      <c r="AZB137" s="3">
        <v>1.7697638709</v>
      </c>
      <c r="AZC137" s="3">
        <v>0.2372088537</v>
      </c>
      <c r="AZD137" s="3">
        <v>5.0640629566</v>
      </c>
      <c r="AZE137" s="3">
        <v>2.5562503264</v>
      </c>
      <c r="AZF137" s="3">
        <v>1.1771301887</v>
      </c>
      <c r="AZG137" s="3">
        <v>0.4263592363</v>
      </c>
      <c r="AZH137" s="3">
        <v>0.7067682376</v>
      </c>
      <c r="AZI137" s="3">
        <v>0.1963380533</v>
      </c>
      <c r="AZJ137" s="3">
        <v>0.1310283238</v>
      </c>
      <c r="AZK137" s="3">
        <v>0.1883359898</v>
      </c>
      <c r="AZL137" s="3">
        <v>0.6833942674</v>
      </c>
      <c r="AZM137" s="3">
        <v>-0.245776023</v>
      </c>
      <c r="AZN137" s="3">
        <v>0.6573687933</v>
      </c>
      <c r="AZO137" s="3">
        <v>12.9774741232</v>
      </c>
      <c r="AZP137" s="3">
        <v>0.4909233093</v>
      </c>
      <c r="AZQ137" s="3">
        <v>1.1235674444</v>
      </c>
      <c r="AZR137" s="3">
        <v>1.8085863104</v>
      </c>
      <c r="AZS137" s="3">
        <v>-0.4716301303</v>
      </c>
      <c r="AZT137" s="3">
        <v>0.0429990906</v>
      </c>
      <c r="AZU137" s="3">
        <v>1.1811603157</v>
      </c>
      <c r="AZV137" s="3">
        <v>0.9768230086</v>
      </c>
      <c r="AZW137" s="3">
        <v>7.4363065833</v>
      </c>
      <c r="AZX137" s="3">
        <v>7.4802909316</v>
      </c>
      <c r="AZY137" s="3">
        <v>0.4994954314</v>
      </c>
      <c r="AZZ137" s="3">
        <v>8.6745191427</v>
      </c>
      <c r="BAA137" s="3">
        <v>10.92412</v>
      </c>
      <c r="BAB137" s="3">
        <v>40.58131352</v>
      </c>
      <c r="BAC137" s="3">
        <v>-0.0346001671</v>
      </c>
      <c r="BAD137" s="3">
        <v>0.2545885867</v>
      </c>
      <c r="BAE137" s="3">
        <v>41.29745</v>
      </c>
      <c r="BAF137" s="3">
        <v>140.66</v>
      </c>
      <c r="BAG137" s="3">
        <v>0.0347152949</v>
      </c>
      <c r="BAH137" s="3">
        <v>-69.4705</v>
      </c>
      <c r="BAI137" s="3">
        <v>240.77</v>
      </c>
      <c r="BAJ137" s="3">
        <v>6.95533604</v>
      </c>
      <c r="BAK137" s="3">
        <v>69.33</v>
      </c>
      <c r="BAL137" s="3">
        <v>56.40943</v>
      </c>
      <c r="BAM137" s="3">
        <v>330.11</v>
      </c>
      <c r="BAN137" s="3">
        <v>223.12</v>
      </c>
      <c r="BAO137" s="3">
        <v>-0.93064495</v>
      </c>
      <c r="BAP137" s="3">
        <v>70.21209</v>
      </c>
      <c r="BAQ137" s="3">
        <v>862.97</v>
      </c>
      <c r="BAR137" s="3">
        <v>3.17107842</v>
      </c>
      <c r="BAS137" s="3">
        <v>15.69214</v>
      </c>
      <c r="BAT137" s="3">
        <v>87.88</v>
      </c>
      <c r="BAU137" s="3">
        <v>23.7798605821</v>
      </c>
      <c r="BAV137" s="3">
        <v>289.81</v>
      </c>
      <c r="BAW137" s="3">
        <v>6.2785774833</v>
      </c>
      <c r="BAX137" s="3">
        <v>16.6041117877</v>
      </c>
      <c r="BAY137" s="3">
        <v>8.88712</v>
      </c>
      <c r="BAZ137" s="3">
        <v>16.49031</v>
      </c>
      <c r="BBA137" s="3">
        <v>1.84158482</v>
      </c>
      <c r="BBB137" s="3">
        <v>316.43</v>
      </c>
      <c r="BBC137" s="3">
        <v>8.2836904541</v>
      </c>
      <c r="BBD137" s="3">
        <v>5.9397677996</v>
      </c>
      <c r="BBE137" s="3">
        <v>47.14226</v>
      </c>
      <c r="BBF137" s="3">
        <v>34.1664758</v>
      </c>
      <c r="BBG137" s="3">
        <v>5.3509023549</v>
      </c>
      <c r="BBH137" s="3">
        <v>177.9621470006</v>
      </c>
      <c r="BBI137" s="3">
        <v>830.2</v>
      </c>
      <c r="BBJ137" s="3">
        <v>0.8626321595</v>
      </c>
      <c r="BBK137" s="3">
        <v>573.09</v>
      </c>
      <c r="BBL137" s="3">
        <v>11.40375</v>
      </c>
      <c r="BBM137" s="3">
        <v>158.32</v>
      </c>
      <c r="BBN137" s="3">
        <v>-0.1587715706</v>
      </c>
    </row>
    <row r="138" spans="1:1418">
      <c r="A138" s="2">
        <v>44347</v>
      </c>
      <c r="B138" s="3">
        <v>101.32</v>
      </c>
      <c r="C138" s="3">
        <v>25.0705067582</v>
      </c>
      <c r="D138" s="3">
        <v>0.0429934111</v>
      </c>
      <c r="E138" s="3">
        <v>2.8423122616</v>
      </c>
      <c r="F138" s="3">
        <v>-0.8726277694</v>
      </c>
      <c r="G138" s="3">
        <v>3.5380954216</v>
      </c>
      <c r="H138" s="3">
        <v>0.0777800162</v>
      </c>
      <c r="I138" s="3">
        <v>2.0604998221</v>
      </c>
      <c r="J138" s="3">
        <v>5.78357935</v>
      </c>
      <c r="K138" s="3">
        <v>-0.0938719163</v>
      </c>
      <c r="L138" s="3">
        <v>0.1873516962</v>
      </c>
      <c r="M138" s="3">
        <v>-0.002114844</v>
      </c>
      <c r="N138" s="3">
        <v>1.4009423611</v>
      </c>
      <c r="O138" s="3">
        <v>0.0556653983</v>
      </c>
      <c r="P138" s="3">
        <v>2.3055435976</v>
      </c>
      <c r="Q138" s="3">
        <v>0.2155023057</v>
      </c>
      <c r="R138" s="3">
        <v>1.182420995</v>
      </c>
      <c r="S138" s="3">
        <v>7.0288219642</v>
      </c>
      <c r="T138" s="3">
        <v>3.8956373102</v>
      </c>
      <c r="U138" s="3">
        <v>0.8796075681</v>
      </c>
      <c r="V138" s="3">
        <v>2.0700953843</v>
      </c>
      <c r="W138" s="3">
        <v>4.8983764115</v>
      </c>
      <c r="X138" s="3">
        <v>1.6798189219</v>
      </c>
      <c r="Y138" s="3">
        <v>1.5577394779</v>
      </c>
      <c r="Z138" s="3">
        <v>1.5994846685</v>
      </c>
      <c r="AA138" s="3">
        <v>1.3922587764</v>
      </c>
      <c r="AB138" s="3">
        <v>-0.157097059</v>
      </c>
      <c r="AC138" s="3">
        <v>17.50449</v>
      </c>
      <c r="AD138" s="3">
        <v>-0.8323862908</v>
      </c>
      <c r="AE138" s="3">
        <v>-1.7818067747</v>
      </c>
      <c r="AF138" s="3">
        <v>0.6209951665</v>
      </c>
      <c r="AG138" s="3">
        <v>4.0809696868</v>
      </c>
      <c r="AH138" s="3">
        <v>1.3490147845</v>
      </c>
      <c r="AI138" s="3">
        <v>-0.1194683245</v>
      </c>
      <c r="AJ138" s="3">
        <v>0.7698341583</v>
      </c>
      <c r="AK138" s="3">
        <v>0.0335793125</v>
      </c>
      <c r="AL138" s="3">
        <v>0.4358766739</v>
      </c>
      <c r="AM138" s="3">
        <v>5.3691442344</v>
      </c>
      <c r="AN138" s="3">
        <v>2.81251746</v>
      </c>
      <c r="AO138" s="3">
        <v>0.9622228739</v>
      </c>
      <c r="AP138" s="3">
        <v>2.6258039341</v>
      </c>
      <c r="AQ138" s="3">
        <v>20.83987</v>
      </c>
      <c r="AR138" s="3">
        <v>0.7164067858</v>
      </c>
      <c r="AS138" s="3">
        <v>-1.374517675</v>
      </c>
      <c r="AT138" s="3">
        <v>-0.2641597287</v>
      </c>
      <c r="AU138" s="3">
        <v>9.3202186312</v>
      </c>
      <c r="AV138" s="3">
        <v>0.0591431719</v>
      </c>
      <c r="AW138" s="3">
        <v>1.431043414</v>
      </c>
      <c r="AX138" s="3">
        <v>0.8485115209</v>
      </c>
      <c r="AY138" s="3">
        <v>0.5298826659</v>
      </c>
      <c r="AZ138" s="3">
        <v>9.215022555</v>
      </c>
      <c r="BA138" s="3">
        <v>0.1280335437</v>
      </c>
      <c r="BB138" s="3">
        <v>0.3238875912</v>
      </c>
      <c r="BC138" s="3">
        <v>32.35656999</v>
      </c>
      <c r="BD138" s="3">
        <v>0.2069592722</v>
      </c>
      <c r="BE138" s="3">
        <v>0.2659955042</v>
      </c>
      <c r="BF138" s="3">
        <v>3.2033463251</v>
      </c>
      <c r="BG138" s="3">
        <v>1.3745831045</v>
      </c>
      <c r="BH138" s="3">
        <v>24.2469860135</v>
      </c>
      <c r="BI138" s="3">
        <v>-1.0500811341</v>
      </c>
      <c r="BJ138" s="3">
        <v>0.3246710247</v>
      </c>
      <c r="BK138" s="3">
        <v>16.3460163279</v>
      </c>
      <c r="BL138" s="3">
        <v>43.7269078176</v>
      </c>
      <c r="BM138" s="3">
        <v>0.9601257188</v>
      </c>
      <c r="BN138" s="3">
        <v>-0.2242576608</v>
      </c>
      <c r="BO138" s="3">
        <v>4.8033107331</v>
      </c>
      <c r="BP138" s="3">
        <v>0.5624930651</v>
      </c>
      <c r="BQ138" s="3">
        <v>0.2948194806</v>
      </c>
      <c r="BR138" s="3">
        <v>1.5663355108</v>
      </c>
      <c r="BS138" s="3">
        <v>2.5312233637</v>
      </c>
      <c r="BT138" s="3">
        <v>0.0866526854</v>
      </c>
      <c r="BU138" s="3">
        <v>-1.076453829</v>
      </c>
      <c r="BV138" s="3">
        <v>0.9226385536</v>
      </c>
      <c r="BW138" s="3">
        <v>-4.7672882568</v>
      </c>
      <c r="BX138" s="3">
        <v>-3.94718</v>
      </c>
      <c r="BY138" s="3">
        <v>1.2436755726</v>
      </c>
      <c r="BZ138" s="3">
        <v>0.2586779908</v>
      </c>
      <c r="CA138" s="3">
        <v>0.3154950441</v>
      </c>
      <c r="CB138" s="3">
        <v>0.3575831294</v>
      </c>
      <c r="CC138" s="3">
        <v>2.5087186906</v>
      </c>
      <c r="CD138" s="3">
        <v>0.6145940708</v>
      </c>
      <c r="CE138" s="3">
        <v>17.4552279485</v>
      </c>
      <c r="CF138" s="3">
        <v>1.0887703952</v>
      </c>
      <c r="CG138" s="3">
        <v>-1.2137685817</v>
      </c>
      <c r="CH138" s="3">
        <v>5.7404783868</v>
      </c>
      <c r="CI138" s="3">
        <v>-0.3161883459</v>
      </c>
      <c r="CJ138" s="3">
        <v>12.4610726201</v>
      </c>
      <c r="CK138" s="3">
        <v>2.1032447194</v>
      </c>
      <c r="CL138" s="3">
        <v>2.6718775175</v>
      </c>
      <c r="CM138" s="3">
        <v>-0.5637513939</v>
      </c>
      <c r="CN138" s="3">
        <v>0.0169562928</v>
      </c>
      <c r="CO138" s="3">
        <v>0.4210535484</v>
      </c>
      <c r="CP138" s="3">
        <v>-0.2887058999</v>
      </c>
      <c r="CQ138" s="3">
        <v>0.9715825429</v>
      </c>
      <c r="CR138" s="3">
        <v>0.1427493564</v>
      </c>
      <c r="CS138" s="3">
        <v>0.6876666921</v>
      </c>
      <c r="CT138" s="3">
        <v>5.9775237741</v>
      </c>
      <c r="CU138" s="3">
        <v>-0.2208762916</v>
      </c>
      <c r="CV138" s="3">
        <v>-1.8515965765</v>
      </c>
      <c r="CW138" s="3">
        <v>2.1273310354</v>
      </c>
      <c r="CX138" s="3">
        <v>-0.1496951354</v>
      </c>
      <c r="CY138" s="3">
        <v>0.9672369979</v>
      </c>
      <c r="CZ138" s="3">
        <v>0.0638775866</v>
      </c>
      <c r="DA138" s="3">
        <v>0.1136785937</v>
      </c>
      <c r="DB138" s="3">
        <v>-0.3770864252</v>
      </c>
      <c r="DC138" s="3">
        <v>-0.6158557232</v>
      </c>
      <c r="DD138" s="3">
        <v>0.0467343918</v>
      </c>
      <c r="DE138" s="3">
        <v>4.9934974394</v>
      </c>
      <c r="DF138" s="3">
        <v>0.4413434859</v>
      </c>
      <c r="DG138" s="3">
        <v>-0.3144260112</v>
      </c>
      <c r="DH138" s="3">
        <v>1.5549323376</v>
      </c>
      <c r="DI138" s="3">
        <v>0.0402600751</v>
      </c>
      <c r="DJ138" s="3">
        <v>0.047382655</v>
      </c>
      <c r="DK138" s="3">
        <v>0.4144460913</v>
      </c>
      <c r="DL138" s="3">
        <v>0.3196596354</v>
      </c>
      <c r="DM138" s="3">
        <v>7.0997981064</v>
      </c>
      <c r="DN138" s="3">
        <v>7.6186657633</v>
      </c>
      <c r="DO138" s="3">
        <v>-0.70006091</v>
      </c>
      <c r="DP138" s="3">
        <v>0.800293273</v>
      </c>
      <c r="DQ138" s="3">
        <v>1.0092194181</v>
      </c>
      <c r="DR138" s="3">
        <v>1.5161869069</v>
      </c>
      <c r="DS138" s="3">
        <v>0.3545496786</v>
      </c>
      <c r="DT138" s="3">
        <v>1.9744133293</v>
      </c>
      <c r="DU138" s="3">
        <v>0.1719570491</v>
      </c>
      <c r="DV138" s="3">
        <v>2.77530327</v>
      </c>
      <c r="DW138" s="3">
        <v>0.5552057413</v>
      </c>
      <c r="DX138" s="3">
        <v>1.6061437591</v>
      </c>
      <c r="DY138" s="3">
        <v>1.50844</v>
      </c>
      <c r="DZ138" s="3">
        <v>0.0145178859</v>
      </c>
      <c r="EA138" s="3">
        <v>0.3102749521</v>
      </c>
      <c r="EB138" s="3">
        <v>0.5916845317</v>
      </c>
      <c r="EC138" s="3">
        <v>-0.1352365885</v>
      </c>
      <c r="ED138" s="3">
        <v>1.6872725828</v>
      </c>
      <c r="EE138" s="3">
        <v>1.7306034394</v>
      </c>
      <c r="EF138" s="3">
        <v>-0.2012049908</v>
      </c>
      <c r="EG138" s="3">
        <v>1.7283158963</v>
      </c>
      <c r="EH138" s="3">
        <v>0.2443290879</v>
      </c>
      <c r="EI138" s="3">
        <v>-1.6092794394</v>
      </c>
      <c r="EJ138" s="3">
        <v>0.4804869242</v>
      </c>
      <c r="EK138" s="3">
        <v>21.7984954195</v>
      </c>
      <c r="EL138" s="3">
        <v>0.2466110037</v>
      </c>
      <c r="EM138" s="3">
        <v>-0.4530664973</v>
      </c>
      <c r="EN138" s="3">
        <v>-0.6000647982</v>
      </c>
      <c r="EO138" s="3">
        <v>0.6405178316</v>
      </c>
      <c r="EP138" s="3">
        <v>0.4937962666</v>
      </c>
      <c r="EQ138" s="3">
        <v>8.9014212879</v>
      </c>
      <c r="ER138" s="3">
        <v>2.5952515055</v>
      </c>
      <c r="ES138" s="3">
        <v>0.0412379657</v>
      </c>
      <c r="ET138" s="3">
        <v>1.0241531894</v>
      </c>
      <c r="EU138" s="3">
        <v>0.2046209992</v>
      </c>
      <c r="EV138" s="3">
        <v>2.8289294579</v>
      </c>
      <c r="EW138" s="3">
        <v>0.2538013271</v>
      </c>
      <c r="EX138" s="3">
        <v>0.0167789381</v>
      </c>
      <c r="EY138" s="3">
        <v>-0.164198937</v>
      </c>
      <c r="EZ138" s="3">
        <v>8.3922558218</v>
      </c>
      <c r="FA138" s="3">
        <v>0.3905046596</v>
      </c>
      <c r="FB138" s="3">
        <v>2.9742722928</v>
      </c>
      <c r="FC138" s="3">
        <v>0.4134366122</v>
      </c>
      <c r="FD138" s="3">
        <v>3.6876939029</v>
      </c>
      <c r="FE138" s="3">
        <v>0.3682728814</v>
      </c>
      <c r="FF138" s="3">
        <v>0.0242215047</v>
      </c>
      <c r="FG138" s="3">
        <v>0.242131178</v>
      </c>
      <c r="FH138" s="3">
        <v>-0.0027313757</v>
      </c>
      <c r="FI138" s="3">
        <v>-0.0550384043</v>
      </c>
      <c r="FJ138" s="3">
        <v>-0.3728621242</v>
      </c>
      <c r="FK138" s="3">
        <v>-0.148093425</v>
      </c>
      <c r="FL138" s="3">
        <v>2.079608918</v>
      </c>
      <c r="FM138" s="3">
        <v>30.4403072202</v>
      </c>
      <c r="FN138" s="3">
        <v>-0.2825078423</v>
      </c>
      <c r="FO138" s="3">
        <v>-0.0103461825</v>
      </c>
      <c r="FP138" s="3">
        <v>3.8882566057</v>
      </c>
      <c r="FQ138" s="3">
        <v>8.5502372767</v>
      </c>
      <c r="FR138" s="3">
        <v>0.8552090255</v>
      </c>
      <c r="FS138" s="3">
        <v>4.3135037563</v>
      </c>
      <c r="FT138" s="3">
        <v>0.2003615911</v>
      </c>
      <c r="FU138" s="3">
        <v>2.3504138735</v>
      </c>
      <c r="FV138" s="3">
        <v>4.5630841217</v>
      </c>
      <c r="FW138" s="3">
        <v>0.2793163898</v>
      </c>
      <c r="FX138" s="3">
        <v>0.0939120717</v>
      </c>
      <c r="FY138" s="3">
        <v>0.0137670062</v>
      </c>
      <c r="FZ138" s="3">
        <v>0.6427239732</v>
      </c>
      <c r="GA138" s="3">
        <v>1.8847860813</v>
      </c>
      <c r="GB138" s="3">
        <v>0.1558305854</v>
      </c>
      <c r="GC138" s="3">
        <v>0.9226398152</v>
      </c>
      <c r="GD138" s="3">
        <v>1.8059421841</v>
      </c>
      <c r="GE138" s="3">
        <v>34.5257586341</v>
      </c>
      <c r="GF138" s="3">
        <v>-0.2186011611</v>
      </c>
      <c r="GG138" s="3">
        <v>0.9860532819</v>
      </c>
      <c r="GH138" s="3">
        <v>6.8230913555</v>
      </c>
      <c r="GI138" s="3">
        <v>0.9879119358</v>
      </c>
      <c r="GJ138" s="3">
        <v>-0.0964061363</v>
      </c>
      <c r="GK138" s="3">
        <v>9.0433103263</v>
      </c>
      <c r="GL138" s="3">
        <v>0.1459979093</v>
      </c>
      <c r="GM138" s="3">
        <v>-0.5748660505</v>
      </c>
      <c r="GN138" s="3">
        <v>3.3571822021</v>
      </c>
      <c r="GO138" s="3">
        <v>-0.0920683822</v>
      </c>
      <c r="GP138" s="3">
        <v>0.2601346634</v>
      </c>
      <c r="GQ138" s="3">
        <v>3.5309589229</v>
      </c>
      <c r="GR138" s="3">
        <v>0.6262052567</v>
      </c>
      <c r="GS138" s="3">
        <v>0.2156913374</v>
      </c>
      <c r="GT138" s="3">
        <v>0.0534448937</v>
      </c>
      <c r="GU138" s="3">
        <v>-0.1580345444</v>
      </c>
      <c r="GV138" s="3">
        <v>0.837179349</v>
      </c>
      <c r="GW138" s="3">
        <v>0.422017842</v>
      </c>
      <c r="GX138" s="3">
        <v>0.4383910577</v>
      </c>
      <c r="GY138" s="3">
        <v>4.3101681184</v>
      </c>
      <c r="GZ138" s="3">
        <v>3.1749033103</v>
      </c>
      <c r="HA138" s="3">
        <v>3.2946299343</v>
      </c>
      <c r="HB138" s="3">
        <v>0.4960771334</v>
      </c>
      <c r="HC138" s="3">
        <v>0.9075747755</v>
      </c>
      <c r="HD138" s="3">
        <v>0.1740333027</v>
      </c>
      <c r="HE138" s="3">
        <v>-0.1012700622</v>
      </c>
      <c r="HF138" s="3">
        <v>3.1323229259</v>
      </c>
      <c r="HG138" s="3">
        <v>0.8423071664</v>
      </c>
      <c r="HH138" s="3">
        <v>0.2386655312</v>
      </c>
      <c r="HI138" s="3">
        <v>-0.082371094</v>
      </c>
      <c r="HJ138" s="3">
        <v>15.1467883332</v>
      </c>
      <c r="HK138" s="3">
        <v>0.184618098</v>
      </c>
      <c r="HL138" s="3">
        <v>-0.3832650271</v>
      </c>
      <c r="HM138" s="3">
        <v>19.3144210437</v>
      </c>
      <c r="HN138" s="3">
        <v>4.8997261757</v>
      </c>
      <c r="HO138" s="3">
        <v>0.2094831158</v>
      </c>
      <c r="HP138" s="3">
        <v>0.1814987086</v>
      </c>
      <c r="HQ138" s="3">
        <v>0.1546962442</v>
      </c>
      <c r="HR138" s="3">
        <v>0.2360662911</v>
      </c>
      <c r="HS138" s="3">
        <v>0.1155525446</v>
      </c>
      <c r="HT138" s="3">
        <v>4.1593555395</v>
      </c>
      <c r="HU138" s="3">
        <v>2.7112224785</v>
      </c>
      <c r="HV138" s="3">
        <v>0.9224414482</v>
      </c>
      <c r="HW138" s="3">
        <v>-0.1376213716</v>
      </c>
      <c r="HX138" s="3">
        <v>-0.4093035988</v>
      </c>
      <c r="HY138" s="3">
        <v>0.1939452428</v>
      </c>
      <c r="HZ138" s="3">
        <v>7.5292119416</v>
      </c>
      <c r="IA138" s="3">
        <v>65.35551687</v>
      </c>
      <c r="IB138" s="3">
        <v>0.6858168442</v>
      </c>
      <c r="IC138" s="3">
        <v>4.2451479699</v>
      </c>
      <c r="ID138" s="3">
        <v>3.3388871063</v>
      </c>
      <c r="IE138" s="3">
        <v>-1.1148920676</v>
      </c>
      <c r="IF138" s="3">
        <v>0.6060582935</v>
      </c>
      <c r="IG138" s="3">
        <v>2.4770740992</v>
      </c>
      <c r="IH138" s="3">
        <v>0.4678457713</v>
      </c>
      <c r="II138" s="3">
        <v>0.2214391316</v>
      </c>
      <c r="IJ138" s="3">
        <v>2.2603887782</v>
      </c>
      <c r="IK138" s="3">
        <v>1.4307911394</v>
      </c>
      <c r="IL138" s="3">
        <v>2.1715753074</v>
      </c>
      <c r="IM138" s="3">
        <v>2.0686874513</v>
      </c>
      <c r="IN138" s="3">
        <v>0.6879193748</v>
      </c>
      <c r="IO138" s="3">
        <v>0.3336855428</v>
      </c>
      <c r="IP138" s="3">
        <v>0.9350865197</v>
      </c>
      <c r="IQ138" s="3">
        <v>1.05675789</v>
      </c>
      <c r="IR138" s="3">
        <v>-0.0276899157</v>
      </c>
      <c r="IS138" s="3">
        <v>1.5013179873</v>
      </c>
      <c r="IT138" s="3">
        <v>0.0239569786</v>
      </c>
      <c r="IU138" s="3">
        <v>6.9286306166</v>
      </c>
      <c r="IV138" s="3">
        <v>0.2476997645</v>
      </c>
      <c r="IW138" s="3">
        <v>0.037319567</v>
      </c>
      <c r="IX138" s="3">
        <v>0.1384962695</v>
      </c>
      <c r="IY138" s="3">
        <v>1.3530300344</v>
      </c>
      <c r="IZ138" s="3">
        <v>27.9072078018</v>
      </c>
      <c r="JA138" s="3">
        <v>-0.0511774101</v>
      </c>
      <c r="JB138" s="3">
        <v>5.3956612304</v>
      </c>
      <c r="JC138" s="3">
        <v>0.560536788</v>
      </c>
      <c r="JD138" s="3">
        <v>0.2089095571</v>
      </c>
      <c r="JE138" s="3">
        <v>7.0032566447</v>
      </c>
      <c r="JF138" s="3">
        <v>6.3223982366</v>
      </c>
      <c r="JG138" s="3">
        <v>5.2898163074</v>
      </c>
      <c r="JH138" s="3">
        <v>0.2299736817</v>
      </c>
      <c r="JI138" s="3">
        <v>4.4327292926</v>
      </c>
      <c r="JJ138" s="3">
        <v>0.1186539151</v>
      </c>
      <c r="JK138" s="3">
        <v>-0.1061073517</v>
      </c>
      <c r="JL138" s="3">
        <v>8.6529678139</v>
      </c>
      <c r="JM138" s="3">
        <v>-0.4628682719</v>
      </c>
      <c r="JN138" s="3">
        <v>0.3581303464</v>
      </c>
      <c r="JO138" s="3">
        <v>0.2664424301</v>
      </c>
      <c r="JP138" s="3">
        <v>-0.1958408018</v>
      </c>
      <c r="JQ138" s="3">
        <v>2.6789969309</v>
      </c>
      <c r="JR138" s="3">
        <v>17.8755250924</v>
      </c>
      <c r="JS138" s="3">
        <v>0.3336519776</v>
      </c>
      <c r="JT138" s="3">
        <v>-0.2689014141</v>
      </c>
      <c r="JU138" s="3">
        <v>0.1307524738</v>
      </c>
      <c r="JV138" s="3">
        <v>8.2657471639</v>
      </c>
      <c r="JW138" s="3">
        <v>-0.2929829286</v>
      </c>
      <c r="JX138" s="3">
        <v>1.5633428915</v>
      </c>
      <c r="JY138" s="3">
        <v>0.4539065874</v>
      </c>
      <c r="JZ138" s="3">
        <v>0.0118336075</v>
      </c>
      <c r="KA138" s="3">
        <v>0.5799639195</v>
      </c>
      <c r="KB138" s="3">
        <v>0.1136136008</v>
      </c>
      <c r="KC138" s="3">
        <v>0.120128401</v>
      </c>
      <c r="KD138" s="3">
        <v>2.1217499992</v>
      </c>
      <c r="KE138" s="3">
        <v>-0.0730673849</v>
      </c>
      <c r="KF138" s="3">
        <v>-0.2852609941</v>
      </c>
      <c r="KG138" s="3">
        <v>0.6343146684</v>
      </c>
      <c r="KH138" s="3">
        <v>0.6528758092</v>
      </c>
      <c r="KI138" s="3">
        <v>0.9157341394</v>
      </c>
      <c r="KJ138" s="3">
        <v>18.6319669215</v>
      </c>
      <c r="KK138" s="3">
        <v>-0.7865480812</v>
      </c>
      <c r="KL138" s="3">
        <v>2.4104361701</v>
      </c>
      <c r="KM138" s="3">
        <v>0.0847062977</v>
      </c>
      <c r="KN138" s="3">
        <v>9.9940914753</v>
      </c>
      <c r="KO138" s="3">
        <v>1.0200999688</v>
      </c>
      <c r="KP138" s="3">
        <v>0.0228127506</v>
      </c>
      <c r="KQ138" s="3">
        <v>-0.5318646746</v>
      </c>
      <c r="KR138" s="3">
        <v>0.87198286</v>
      </c>
      <c r="KS138" s="3">
        <v>-0.3389507334</v>
      </c>
      <c r="KT138" s="3">
        <v>2.114538073</v>
      </c>
      <c r="KU138" s="3">
        <v>-0.2672674258</v>
      </c>
      <c r="KV138" s="3">
        <v>0.0009331784</v>
      </c>
      <c r="KW138" s="3">
        <v>0.0401624123</v>
      </c>
      <c r="KX138" s="3">
        <v>-0.0139818929</v>
      </c>
      <c r="KY138" s="3">
        <v>97.8304478988</v>
      </c>
      <c r="KZ138" s="3">
        <v>0.8804517777</v>
      </c>
      <c r="LA138" s="3">
        <v>3.7992397069</v>
      </c>
      <c r="LB138" s="3">
        <v>0.174286552</v>
      </c>
      <c r="LC138" s="3">
        <v>0.7690412924</v>
      </c>
      <c r="LD138" s="3">
        <v>0.4762809135</v>
      </c>
      <c r="LE138" s="3">
        <v>-0.2426218605</v>
      </c>
      <c r="LF138" s="3">
        <v>2.86365352</v>
      </c>
      <c r="LG138" s="3">
        <v>5.1849443119</v>
      </c>
      <c r="LH138" s="3">
        <v>4.7750548562</v>
      </c>
      <c r="LI138" s="3">
        <v>16.1239988184</v>
      </c>
      <c r="LJ138" s="3">
        <v>3.6424452671</v>
      </c>
      <c r="LK138" s="3">
        <v>0.1821412981</v>
      </c>
      <c r="LL138" s="3">
        <v>0.4527124938</v>
      </c>
      <c r="LM138" s="3">
        <v>0.0330771732</v>
      </c>
      <c r="LN138" s="3">
        <v>7.9933855557</v>
      </c>
      <c r="LO138" s="3">
        <v>2.0126121576</v>
      </c>
      <c r="LP138" s="3">
        <v>0.1421450598</v>
      </c>
      <c r="LQ138" s="3">
        <v>2.3890595228</v>
      </c>
      <c r="LR138" s="3">
        <v>-0.1035159568</v>
      </c>
      <c r="LS138" s="3">
        <v>0.030130575</v>
      </c>
      <c r="LT138" s="3">
        <v>0.1855190222</v>
      </c>
      <c r="LU138" s="3">
        <v>0.1990245452</v>
      </c>
      <c r="LV138" s="3">
        <v>14.5187431656</v>
      </c>
      <c r="LW138" s="3">
        <v>0.2117060012</v>
      </c>
      <c r="LX138" s="3">
        <v>15.09</v>
      </c>
      <c r="LY138" s="3">
        <v>0.2706804553</v>
      </c>
      <c r="LZ138" s="3">
        <v>2.7316209637</v>
      </c>
      <c r="MA138" s="3">
        <v>0.2033931511</v>
      </c>
      <c r="MB138" s="3">
        <v>3.3579096258</v>
      </c>
      <c r="MC138" s="3">
        <v>1.3840933075</v>
      </c>
      <c r="MD138" s="3">
        <v>0.5110227889</v>
      </c>
      <c r="ME138" s="3">
        <v>1.9980282315</v>
      </c>
      <c r="MF138" s="3">
        <v>0.1920215972</v>
      </c>
      <c r="MG138" s="3">
        <v>0.6842951041</v>
      </c>
      <c r="MH138" s="3">
        <v>0.0565251794</v>
      </c>
      <c r="MI138" s="3">
        <v>0.500447294</v>
      </c>
      <c r="MJ138" s="3">
        <v>-0.0572017043</v>
      </c>
      <c r="MK138" s="3">
        <v>2.0680054428</v>
      </c>
      <c r="ML138" s="3">
        <v>0.5014961926</v>
      </c>
      <c r="MM138" s="3">
        <v>0.4256763665</v>
      </c>
      <c r="MN138" s="3">
        <v>0.1097648453</v>
      </c>
      <c r="MO138" s="3">
        <v>4.8624542057</v>
      </c>
      <c r="MP138" s="3">
        <v>0.7515841742</v>
      </c>
      <c r="MQ138" s="3">
        <v>7.0290361493</v>
      </c>
      <c r="MR138" s="3">
        <v>0.3292037989</v>
      </c>
      <c r="MS138" s="3">
        <v>0.7188552994</v>
      </c>
      <c r="MT138" s="3">
        <v>2.1050420088</v>
      </c>
      <c r="MU138" s="3">
        <v>1.2428423047</v>
      </c>
      <c r="MV138" s="3">
        <v>0.0892936699</v>
      </c>
      <c r="MW138" s="3">
        <v>3.6849060357</v>
      </c>
      <c r="MX138" s="3">
        <v>-0.0051099949</v>
      </c>
      <c r="MY138" s="3">
        <v>21.8931186454</v>
      </c>
      <c r="MZ138" s="3">
        <v>7.2054117378</v>
      </c>
      <c r="NA138" s="3">
        <v>2.0321951986</v>
      </c>
      <c r="NB138" s="3">
        <v>1.9893610032</v>
      </c>
      <c r="NC138" s="3">
        <v>3.2877264417</v>
      </c>
      <c r="ND138" s="3">
        <v>4.7861984685</v>
      </c>
      <c r="NE138" s="3">
        <v>-0.2264876971</v>
      </c>
      <c r="NF138" s="3">
        <v>3.1047166428</v>
      </c>
      <c r="NG138" s="3">
        <v>1.3328665292</v>
      </c>
      <c r="NH138" s="3">
        <v>8.4908972442</v>
      </c>
      <c r="NI138" s="3">
        <v>0.1293544072</v>
      </c>
      <c r="NJ138" s="3">
        <v>0.0598733449</v>
      </c>
      <c r="NK138" s="3">
        <v>0.1148325039</v>
      </c>
      <c r="NL138" s="3">
        <v>-0.3970213684</v>
      </c>
      <c r="NM138" s="3">
        <v>8.0705724383</v>
      </c>
      <c r="NN138" s="3">
        <v>13.8919532444</v>
      </c>
      <c r="NO138" s="3">
        <v>3.565191851</v>
      </c>
      <c r="NP138" s="3">
        <v>9.1744628883</v>
      </c>
      <c r="NQ138" s="3">
        <v>0.1581695902</v>
      </c>
      <c r="NR138" s="3">
        <v>7.7447398445</v>
      </c>
      <c r="NS138" s="3">
        <v>-0.4970744021</v>
      </c>
      <c r="NT138" s="3">
        <v>1.7125710115</v>
      </c>
      <c r="NU138" s="3">
        <v>1.6484322394</v>
      </c>
      <c r="NV138" s="3">
        <v>0.9023307371</v>
      </c>
      <c r="NW138" s="3">
        <v>0.7972813796</v>
      </c>
      <c r="NX138" s="3">
        <v>0.5935786279</v>
      </c>
      <c r="NY138" s="3">
        <v>-0.1998818025</v>
      </c>
      <c r="NZ138" s="3">
        <v>0.3366664536</v>
      </c>
      <c r="OA138" s="3">
        <v>3.3436843117</v>
      </c>
      <c r="OB138" s="3">
        <v>2.2553966742</v>
      </c>
      <c r="OC138" s="3">
        <v>-0.5873185906</v>
      </c>
      <c r="OD138" s="3">
        <v>-2.5589105542</v>
      </c>
      <c r="OE138" s="3">
        <v>-1.8193534781</v>
      </c>
      <c r="OF138" s="3">
        <v>0.1052004715</v>
      </c>
      <c r="OG138" s="3">
        <v>10.0558354652</v>
      </c>
      <c r="OH138" s="3">
        <v>-0.023187826</v>
      </c>
      <c r="OI138" s="3">
        <v>7.9648670011</v>
      </c>
      <c r="OJ138" s="3">
        <v>1.1183526462</v>
      </c>
      <c r="OK138" s="3">
        <v>1.06486742</v>
      </c>
      <c r="OL138" s="3">
        <v>3.2045571554</v>
      </c>
      <c r="OM138" s="3">
        <v>-0.1889516428</v>
      </c>
      <c r="ON138" s="3">
        <v>1.1210169741</v>
      </c>
      <c r="OO138" s="3">
        <v>0.6140780365</v>
      </c>
      <c r="OP138" s="3">
        <v>6.4778192414</v>
      </c>
      <c r="OQ138" s="3">
        <v>1.4028111481</v>
      </c>
      <c r="OR138" s="3">
        <v>13.7367716613</v>
      </c>
      <c r="OS138" s="3">
        <v>0.8173120153</v>
      </c>
      <c r="OT138" s="3">
        <v>1.0766073252</v>
      </c>
      <c r="OU138" s="3">
        <v>11.4828914703</v>
      </c>
      <c r="OV138" s="3">
        <v>2.7343960429</v>
      </c>
      <c r="OW138" s="3">
        <v>0.4262631774</v>
      </c>
      <c r="OX138" s="3">
        <v>1.695875464</v>
      </c>
      <c r="OY138" s="3">
        <v>0.1028537302</v>
      </c>
      <c r="OZ138" s="3">
        <v>2.5412965743</v>
      </c>
      <c r="PA138" s="3">
        <v>3.4196037246</v>
      </c>
      <c r="PB138" s="3">
        <v>0.4212087079</v>
      </c>
      <c r="PC138" s="3">
        <v>1.4215522221</v>
      </c>
      <c r="PD138" s="3">
        <v>0.9681520657</v>
      </c>
      <c r="PE138" s="3">
        <v>0.3950462178</v>
      </c>
      <c r="PF138" s="3">
        <v>0.6172450551</v>
      </c>
      <c r="PG138" s="3">
        <v>2.6036673923</v>
      </c>
      <c r="PH138" s="3">
        <v>0.8239902792</v>
      </c>
      <c r="PI138" s="3">
        <v>0.0756501131</v>
      </c>
      <c r="PJ138" s="3">
        <v>1.1822183134</v>
      </c>
      <c r="PK138" s="3">
        <v>1.337242389</v>
      </c>
      <c r="PL138" s="3">
        <v>5.3555183923</v>
      </c>
      <c r="PM138" s="3">
        <v>-0.0225395994</v>
      </c>
      <c r="PN138" s="3">
        <v>1.3605616812</v>
      </c>
      <c r="PO138" s="3">
        <v>0.9355559569</v>
      </c>
      <c r="PP138" s="3">
        <v>13.739278692</v>
      </c>
      <c r="PQ138" s="3">
        <v>3.0506011693</v>
      </c>
      <c r="PR138" s="3">
        <v>0.7874913236</v>
      </c>
      <c r="PS138" s="3">
        <v>11.349667917</v>
      </c>
      <c r="PT138" s="3">
        <v>0.2041069061</v>
      </c>
      <c r="PU138" s="3">
        <v>5.0390911255</v>
      </c>
      <c r="PV138" s="3">
        <v>-0.1005349675</v>
      </c>
      <c r="PW138" s="3">
        <v>1.4651827332</v>
      </c>
      <c r="PX138" s="3">
        <v>0.7852963559</v>
      </c>
      <c r="PY138" s="3">
        <v>0.2949962922</v>
      </c>
      <c r="PZ138" s="3">
        <v>-0.3939860779</v>
      </c>
      <c r="QA138" s="3">
        <v>0.8953058826</v>
      </c>
      <c r="QB138" s="3">
        <v>0.7357128212</v>
      </c>
      <c r="QC138" s="3">
        <v>0.3671073079</v>
      </c>
      <c r="QD138" s="3">
        <v>0.4747795468</v>
      </c>
      <c r="QE138" s="3">
        <v>1.4028527681</v>
      </c>
      <c r="QF138" s="3">
        <v>1.0376199995</v>
      </c>
      <c r="QG138" s="3">
        <v>-4.6438818359</v>
      </c>
      <c r="QH138" s="3">
        <v>0.5440824748</v>
      </c>
      <c r="QI138" s="3">
        <v>0.4497233009</v>
      </c>
      <c r="QJ138" s="3">
        <v>0.195264983</v>
      </c>
      <c r="QK138" s="3">
        <v>3.0552126041</v>
      </c>
      <c r="QL138" s="3">
        <v>3.276559139</v>
      </c>
      <c r="QM138" s="3">
        <v>3.6385317944</v>
      </c>
      <c r="QN138" s="3">
        <v>0.6435109417</v>
      </c>
      <c r="QO138" s="3">
        <v>0.973569632</v>
      </c>
      <c r="QP138" s="3">
        <v>0.410039501</v>
      </c>
      <c r="QQ138" s="3">
        <v>0.2723080101</v>
      </c>
      <c r="QR138" s="3">
        <v>2.5833973684</v>
      </c>
      <c r="QS138" s="3">
        <v>0.3013788194</v>
      </c>
      <c r="QT138" s="3">
        <v>-0.005874275</v>
      </c>
      <c r="QU138" s="3">
        <v>-0.054448526</v>
      </c>
      <c r="QV138" s="3">
        <v>0.5407609024</v>
      </c>
      <c r="QW138" s="3">
        <v>0.9497350178</v>
      </c>
      <c r="QX138" s="3">
        <v>1.0457022854</v>
      </c>
      <c r="QY138" s="3">
        <v>0.085001683</v>
      </c>
      <c r="QZ138" s="3">
        <v>16.4036408845</v>
      </c>
      <c r="RA138" s="3">
        <v>1.0774148069</v>
      </c>
      <c r="RB138" s="3">
        <v>0.3682325424</v>
      </c>
      <c r="RC138" s="3">
        <v>1.2558072895</v>
      </c>
      <c r="RD138" s="3">
        <v>2.9211199398</v>
      </c>
      <c r="RE138" s="3">
        <v>-0.3986121546</v>
      </c>
      <c r="RF138" s="3">
        <v>-0.0196582929</v>
      </c>
      <c r="RG138" s="3">
        <v>-0.0188695237</v>
      </c>
      <c r="RH138" s="3">
        <v>0.448504654</v>
      </c>
      <c r="RI138" s="3">
        <v>4.2928627159</v>
      </c>
      <c r="RJ138" s="3">
        <v>-0.1526486672</v>
      </c>
      <c r="RK138" s="3">
        <v>0.1315606951</v>
      </c>
      <c r="RL138" s="3">
        <v>11.1171013178</v>
      </c>
      <c r="RM138" s="3">
        <v>0.510077676</v>
      </c>
      <c r="RN138" s="3">
        <v>6.1407146751</v>
      </c>
      <c r="RO138" s="3">
        <v>4.8086908358</v>
      </c>
      <c r="RP138" s="3">
        <v>0.271311578</v>
      </c>
      <c r="RQ138" s="3">
        <v>0.8677284802</v>
      </c>
      <c r="RR138" s="3">
        <v>0.1998374683</v>
      </c>
      <c r="RS138" s="3">
        <v>2.0598051621</v>
      </c>
      <c r="RT138" s="3">
        <v>1.1373101746</v>
      </c>
      <c r="RU138" s="3">
        <v>0.3300548757</v>
      </c>
      <c r="RV138" s="3">
        <v>2.307708311</v>
      </c>
      <c r="RW138" s="3">
        <v>8.3640251699</v>
      </c>
      <c r="RX138" s="3">
        <v>0.1176895644</v>
      </c>
      <c r="RY138" s="3">
        <v>0.0728446361</v>
      </c>
      <c r="RZ138" s="3">
        <v>0.0885709734</v>
      </c>
      <c r="SA138" s="3">
        <v>-0.0956163637</v>
      </c>
      <c r="SB138" s="3">
        <v>2.9664528516</v>
      </c>
      <c r="SC138" s="3">
        <v>0.1895764785</v>
      </c>
      <c r="SD138" s="3">
        <v>0.5684610531</v>
      </c>
      <c r="SE138" s="3">
        <v>3.1220467561</v>
      </c>
      <c r="SF138" s="3">
        <v>0.7312042511</v>
      </c>
      <c r="SG138" s="3">
        <v>0.5949255408</v>
      </c>
      <c r="SH138" s="3">
        <v>0.077140326</v>
      </c>
      <c r="SI138" s="3">
        <v>0.0235548028</v>
      </c>
      <c r="SJ138" s="3">
        <v>0.6524617783</v>
      </c>
      <c r="SK138" s="3">
        <v>1.6109160655</v>
      </c>
      <c r="SL138" s="3">
        <v>0.5072258635</v>
      </c>
      <c r="SM138" s="3">
        <v>1.115780048</v>
      </c>
      <c r="SN138" s="3">
        <v>1.1663106744</v>
      </c>
      <c r="SO138" s="3">
        <v>9.2706410414</v>
      </c>
      <c r="SP138" s="3">
        <v>0.7527494088</v>
      </c>
      <c r="SQ138" s="3">
        <v>0.0134565539</v>
      </c>
      <c r="SR138" s="3">
        <v>0.113600115</v>
      </c>
      <c r="SS138" s="3">
        <v>0.1676308126</v>
      </c>
      <c r="ST138" s="3">
        <v>0.3004305801</v>
      </c>
      <c r="SU138" s="3">
        <v>0.4409013194</v>
      </c>
      <c r="SV138" s="3">
        <v>0.227178011</v>
      </c>
      <c r="SW138" s="3">
        <v>2.3385776495</v>
      </c>
      <c r="SX138" s="3">
        <v>-0.4629662816</v>
      </c>
      <c r="SY138" s="3">
        <v>0.1099488614</v>
      </c>
      <c r="SZ138" s="3">
        <v>0.4639811045</v>
      </c>
      <c r="TA138" s="3">
        <v>1.9580990118</v>
      </c>
      <c r="TB138" s="3">
        <v>0.1913769166</v>
      </c>
      <c r="TC138" s="3">
        <v>1.1974599645</v>
      </c>
      <c r="TD138" s="3">
        <v>1.3317125377</v>
      </c>
      <c r="TE138" s="3">
        <v>13.0658888333</v>
      </c>
      <c r="TF138" s="3">
        <v>7.4254670107</v>
      </c>
      <c r="TG138" s="3">
        <v>1.6419266397</v>
      </c>
      <c r="TH138" s="3">
        <v>-5.0897147418</v>
      </c>
      <c r="TI138" s="3">
        <v>0.4950285283</v>
      </c>
      <c r="TJ138" s="3">
        <v>0.1104281017</v>
      </c>
      <c r="TK138" s="3">
        <v>0.0125632412</v>
      </c>
      <c r="TL138" s="3">
        <v>1.5300142214</v>
      </c>
      <c r="TM138" s="3">
        <v>0.3208253098</v>
      </c>
      <c r="TN138" s="3">
        <v>0.1201613506</v>
      </c>
      <c r="TO138" s="3">
        <v>1.9657863294</v>
      </c>
      <c r="TP138" s="3">
        <v>2.4233311353</v>
      </c>
      <c r="TQ138" s="3">
        <v>0.5539782082</v>
      </c>
      <c r="TR138" s="3">
        <v>0.0175210895</v>
      </c>
      <c r="TS138" s="3">
        <v>47.39</v>
      </c>
      <c r="TT138" s="3">
        <v>0.240416453</v>
      </c>
      <c r="TU138" s="3">
        <v>2.8724852371</v>
      </c>
      <c r="TV138" s="3">
        <v>8.9279506277</v>
      </c>
      <c r="TW138" s="3">
        <v>0.0676878672</v>
      </c>
      <c r="TX138" s="3">
        <v>0.3623930511</v>
      </c>
      <c r="TY138" s="3">
        <v>0.2890526402</v>
      </c>
      <c r="TZ138" s="3">
        <v>0.3239229329</v>
      </c>
      <c r="UA138" s="3">
        <v>2.1214492501</v>
      </c>
      <c r="UB138" s="3">
        <v>0.3832935341</v>
      </c>
      <c r="UC138" s="3">
        <v>1.8224955257</v>
      </c>
      <c r="UD138" s="3">
        <v>0.7411638437</v>
      </c>
      <c r="UE138" s="3">
        <v>1.6678467126</v>
      </c>
      <c r="UF138" s="3">
        <v>0.7470345897</v>
      </c>
      <c r="UG138" s="3">
        <v>-0.1172245122</v>
      </c>
      <c r="UH138" s="3">
        <v>0.2756140913</v>
      </c>
      <c r="UI138" s="3">
        <v>-0.779889541</v>
      </c>
      <c r="UJ138" s="3">
        <v>-0.1192155676</v>
      </c>
      <c r="UK138" s="3">
        <v>0.4708157218</v>
      </c>
      <c r="UL138" s="3">
        <v>0.2001860831</v>
      </c>
      <c r="UM138" s="3">
        <v>0.2713617662</v>
      </c>
      <c r="UN138" s="3">
        <v>0.2265741901</v>
      </c>
      <c r="UO138" s="3">
        <v>0.0107242624</v>
      </c>
      <c r="UP138" s="3">
        <v>-0.3532401592</v>
      </c>
      <c r="UQ138" s="3">
        <v>10.5671263569</v>
      </c>
      <c r="UR138" s="3">
        <v>0.0921365102</v>
      </c>
      <c r="US138" s="3">
        <v>1.2874049995</v>
      </c>
      <c r="UT138" s="3">
        <v>0.363348582</v>
      </c>
      <c r="UU138" s="3">
        <v>-0.2402212839</v>
      </c>
      <c r="UV138" s="3">
        <v>1.8726540245</v>
      </c>
      <c r="UW138" s="3">
        <v>-0.3273040762</v>
      </c>
      <c r="UX138" s="3">
        <v>0.7265880292</v>
      </c>
      <c r="UY138" s="3">
        <v>-0.3452457162</v>
      </c>
      <c r="UZ138" s="3">
        <v>-0.1779242565</v>
      </c>
      <c r="VA138" s="3">
        <v>6.6089984243</v>
      </c>
      <c r="VB138" s="3">
        <v>3.6969936543</v>
      </c>
      <c r="VC138" s="3">
        <v>0.1447920849</v>
      </c>
      <c r="VD138" s="3">
        <v>0.7506619668</v>
      </c>
      <c r="VE138" s="3">
        <v>0.94894281</v>
      </c>
      <c r="VF138" s="3">
        <v>0.1466548305</v>
      </c>
      <c r="VG138" s="3">
        <v>3.9285681272</v>
      </c>
      <c r="VH138" s="3">
        <v>-0.5099807122</v>
      </c>
      <c r="VI138" s="3">
        <v>1.113740981</v>
      </c>
      <c r="VJ138" s="3">
        <v>0.1329471817</v>
      </c>
      <c r="VK138" s="3">
        <v>0.0501342189</v>
      </c>
      <c r="VL138" s="3">
        <v>0.0792138515</v>
      </c>
      <c r="VM138" s="3">
        <v>2.5840741296</v>
      </c>
      <c r="VN138" s="3">
        <v>0.0255217672</v>
      </c>
      <c r="VO138" s="3">
        <v>0.0532819737</v>
      </c>
      <c r="VP138" s="3">
        <v>0.7645081947</v>
      </c>
      <c r="VQ138" s="3">
        <v>1.1311308664</v>
      </c>
      <c r="VR138" s="3">
        <v>0.0085150646</v>
      </c>
      <c r="VS138" s="3">
        <v>0.0040962969</v>
      </c>
      <c r="VT138" s="3">
        <v>0.0776438966</v>
      </c>
      <c r="VU138" s="3">
        <v>0.0816692029</v>
      </c>
      <c r="VV138" s="3">
        <v>0.1155223929</v>
      </c>
      <c r="VW138" s="3">
        <v>11.1601947099</v>
      </c>
      <c r="VX138" s="3">
        <v>2.7562578526</v>
      </c>
      <c r="VY138" s="3">
        <v>0.2517945543</v>
      </c>
      <c r="VZ138" s="3">
        <v>-0.2954902968</v>
      </c>
      <c r="WA138" s="3">
        <v>1.2504150276</v>
      </c>
      <c r="WB138" s="3">
        <v>-0.1770781377</v>
      </c>
      <c r="WC138" s="3">
        <v>3.7822032842</v>
      </c>
      <c r="WD138" s="3">
        <v>0.1097648481</v>
      </c>
      <c r="WE138" s="3">
        <v>0.0119710361</v>
      </c>
      <c r="WF138" s="3">
        <v>-0.0487394008</v>
      </c>
      <c r="WG138" s="3">
        <v>-0.9873778885</v>
      </c>
      <c r="WH138" s="3">
        <v>0.029395475</v>
      </c>
      <c r="WI138" s="3">
        <v>0.9839838625</v>
      </c>
      <c r="WJ138" s="3">
        <v>1.4298009947</v>
      </c>
      <c r="WK138" s="3">
        <v>1.7575090892</v>
      </c>
      <c r="WL138" s="3">
        <v>1.1646031332</v>
      </c>
      <c r="WM138" s="3">
        <v>0.6623492007</v>
      </c>
      <c r="WN138" s="3">
        <v>-0.4875893091</v>
      </c>
      <c r="WO138" s="3">
        <v>3.7280230156</v>
      </c>
      <c r="WP138" s="3">
        <v>0.4640486475</v>
      </c>
      <c r="WQ138" s="3">
        <v>4.6182494288</v>
      </c>
      <c r="WR138" s="3">
        <v>0.0755032412</v>
      </c>
      <c r="WS138" s="3">
        <v>0.7893622169</v>
      </c>
      <c r="WT138" s="3">
        <v>2.0270846759</v>
      </c>
      <c r="WU138" s="3">
        <v>-0.0254025382</v>
      </c>
      <c r="WV138" s="3">
        <v>0.73500437</v>
      </c>
      <c r="WW138" s="3">
        <v>0.2216738164</v>
      </c>
      <c r="WX138" s="3">
        <v>1.5990972474</v>
      </c>
      <c r="WY138" s="3">
        <v>0.1139556047</v>
      </c>
      <c r="WZ138" s="3">
        <v>0.0560202633</v>
      </c>
      <c r="XA138" s="3">
        <v>3.520643128</v>
      </c>
      <c r="XB138" s="3">
        <v>1.3377817252</v>
      </c>
      <c r="XC138" s="3">
        <v>0.06279319</v>
      </c>
      <c r="XD138" s="3">
        <v>3.596010582</v>
      </c>
      <c r="XE138" s="3">
        <v>1.2790133669</v>
      </c>
      <c r="XF138" s="3">
        <v>0.2365682484</v>
      </c>
      <c r="XG138" s="3">
        <v>0.2132236116</v>
      </c>
      <c r="XH138" s="3">
        <v>1.1437235357</v>
      </c>
      <c r="XI138" s="3">
        <v>9.7492517147</v>
      </c>
      <c r="XJ138" s="3">
        <v>1.7537806571</v>
      </c>
      <c r="XK138" s="3">
        <v>0.3979077585</v>
      </c>
      <c r="XL138" s="3">
        <v>4.8486642564</v>
      </c>
      <c r="XM138" s="3">
        <v>1.7067464253</v>
      </c>
      <c r="XN138" s="3">
        <v>0.2672368056</v>
      </c>
      <c r="XO138" s="3">
        <v>0.1361080887</v>
      </c>
      <c r="XP138" s="3">
        <v>0.0468151468</v>
      </c>
      <c r="XQ138" s="3">
        <v>1.3148357833</v>
      </c>
      <c r="XR138" s="3">
        <v>0.8743920457</v>
      </c>
      <c r="XS138" s="3">
        <v>1.0796950598</v>
      </c>
      <c r="XT138" s="3">
        <v>4.2465557981</v>
      </c>
      <c r="XU138" s="3">
        <v>0.0506333756</v>
      </c>
      <c r="XV138" s="3">
        <v>2.0833475787</v>
      </c>
      <c r="XW138" s="3">
        <v>0.4667887279</v>
      </c>
      <c r="XX138" s="3">
        <v>-0.3761968434</v>
      </c>
      <c r="XY138" s="3">
        <v>2.4514380101</v>
      </c>
      <c r="XZ138" s="3">
        <v>0.2542436821</v>
      </c>
      <c r="YA138" s="3">
        <v>1.662298435</v>
      </c>
      <c r="YB138" s="3">
        <v>0.4796929683</v>
      </c>
      <c r="YC138" s="3">
        <v>0.804161146</v>
      </c>
      <c r="YD138" s="3">
        <v>-0.0144852944</v>
      </c>
      <c r="YE138" s="3">
        <v>5.6679921668</v>
      </c>
      <c r="YF138" s="3">
        <v>3.4107772855</v>
      </c>
      <c r="YG138" s="3">
        <v>-0.7745531456</v>
      </c>
      <c r="YH138" s="3">
        <v>1.2146896754</v>
      </c>
      <c r="YI138" s="3">
        <v>0.4311529096</v>
      </c>
      <c r="YJ138" s="3">
        <v>2.8867923815</v>
      </c>
      <c r="YK138" s="3">
        <v>0.1759939073</v>
      </c>
      <c r="YL138" s="3">
        <v>1.0006871345</v>
      </c>
      <c r="YM138" s="3">
        <v>3.1726050459</v>
      </c>
      <c r="YN138" s="3">
        <v>188.57</v>
      </c>
      <c r="YO138" s="3">
        <v>-1.5262564233</v>
      </c>
      <c r="YP138" s="3">
        <v>2.7184409279</v>
      </c>
      <c r="YQ138" s="3">
        <v>2.37712806</v>
      </c>
      <c r="YR138" s="3">
        <v>3.6528779125</v>
      </c>
      <c r="YS138" s="3">
        <v>-4.2064392375</v>
      </c>
      <c r="YT138" s="3">
        <v>8.6652765357</v>
      </c>
      <c r="YU138" s="3">
        <v>40.96359311</v>
      </c>
      <c r="YV138" s="3">
        <v>3.9137588744</v>
      </c>
      <c r="YW138" s="3">
        <v>54.52</v>
      </c>
      <c r="YX138" s="3">
        <v>146.16</v>
      </c>
      <c r="YY138" s="3">
        <v>2.2339525487</v>
      </c>
      <c r="YZ138" s="3">
        <v>31.6641363986</v>
      </c>
      <c r="ZA138" s="3">
        <v>60.5906850345</v>
      </c>
      <c r="ZB138" s="3">
        <v>3.584128766</v>
      </c>
      <c r="ZC138" s="3">
        <v>7.5152183661</v>
      </c>
      <c r="ZD138" s="3">
        <v>9.7013897129</v>
      </c>
      <c r="ZE138" s="3">
        <v>4.0303205668</v>
      </c>
      <c r="ZF138" s="3">
        <v>17.8533</v>
      </c>
      <c r="ZG138" s="3">
        <v>231.36</v>
      </c>
      <c r="ZH138" s="3">
        <v>-41.14</v>
      </c>
      <c r="ZI138" s="3">
        <v>53.432599962</v>
      </c>
      <c r="ZJ138" s="3">
        <v>56.48452</v>
      </c>
      <c r="ZK138" s="3">
        <v>2.8848242688</v>
      </c>
      <c r="ZL138" s="3">
        <v>2.6291519909</v>
      </c>
      <c r="ZM138" s="3">
        <v>322.49</v>
      </c>
      <c r="ZN138" s="3">
        <v>-0.0859510193</v>
      </c>
      <c r="ZO138" s="3">
        <v>1.5847726138</v>
      </c>
      <c r="ZP138" s="3">
        <v>12.0565007704</v>
      </c>
      <c r="ZQ138" s="3">
        <v>38.3754138281</v>
      </c>
      <c r="ZR138" s="3">
        <v>38.38645498</v>
      </c>
      <c r="ZS138" s="3">
        <v>0.1812829916</v>
      </c>
      <c r="ZT138" s="3">
        <v>-0.0277297473</v>
      </c>
      <c r="ZU138" s="3">
        <v>0.2130176114</v>
      </c>
      <c r="ZV138" s="3">
        <v>-0.3256497019</v>
      </c>
      <c r="ZW138" s="3">
        <v>0.4875325197</v>
      </c>
      <c r="ZX138" s="3">
        <v>2.6892324705</v>
      </c>
      <c r="ZY138" s="3">
        <v>4.9535978921</v>
      </c>
      <c r="ZZ138" s="3">
        <v>0.8995180626</v>
      </c>
      <c r="AAA138" s="3">
        <v>0.6081883018</v>
      </c>
      <c r="AAB138" s="3">
        <v>2.9414153721</v>
      </c>
      <c r="AAC138" s="3">
        <v>12.0379766362</v>
      </c>
      <c r="AAD138" s="3">
        <v>2.971645294</v>
      </c>
      <c r="AAE138" s="3">
        <v>1.2897446459</v>
      </c>
      <c r="AAF138" s="3">
        <v>5.9204764539</v>
      </c>
      <c r="AAG138" s="3">
        <v>-1.1043595863</v>
      </c>
      <c r="AAH138" s="3">
        <v>0.3347466822</v>
      </c>
      <c r="AAI138" s="3">
        <v>0.0474914936</v>
      </c>
      <c r="AAJ138" s="3">
        <v>0.0277003299</v>
      </c>
      <c r="AAK138" s="3">
        <v>2.2926333327</v>
      </c>
      <c r="AAL138" s="3">
        <v>5.1557093436</v>
      </c>
      <c r="AAM138" s="3">
        <v>0.416889218</v>
      </c>
      <c r="AAN138" s="3">
        <v>4.0652200411</v>
      </c>
      <c r="AAO138" s="3">
        <v>0.0754968233</v>
      </c>
      <c r="AAP138" s="3">
        <v>0.8567523852</v>
      </c>
      <c r="AAQ138" s="3">
        <v>-0.1446756331</v>
      </c>
      <c r="AAR138" s="3">
        <v>0.0061373354</v>
      </c>
      <c r="AAS138" s="3">
        <v>0.1359942244</v>
      </c>
      <c r="AAT138" s="3">
        <v>4.8711881464</v>
      </c>
      <c r="AAU138" s="3">
        <v>-0.1459904576</v>
      </c>
      <c r="AAV138" s="3">
        <v>23.1425237159</v>
      </c>
      <c r="AAW138" s="3">
        <v>2.1539244071</v>
      </c>
      <c r="AAX138" s="3">
        <v>1.2472583708</v>
      </c>
      <c r="AAY138" s="3">
        <v>6.8577252233</v>
      </c>
      <c r="AAZ138" s="3">
        <v>0.1202095586</v>
      </c>
      <c r="ABA138" s="3">
        <v>1.8613382394</v>
      </c>
      <c r="ABB138" s="3">
        <v>0.0182347253</v>
      </c>
      <c r="ABC138" s="3">
        <v>-0.6071294441</v>
      </c>
      <c r="ABD138" s="3">
        <v>0.3348749327</v>
      </c>
      <c r="ABE138" s="3">
        <v>0.658763057</v>
      </c>
      <c r="ABF138" s="3">
        <v>95.2499652052</v>
      </c>
      <c r="ABG138" s="3">
        <v>1.3643848547</v>
      </c>
      <c r="ABH138" s="3">
        <v>0.7183861073</v>
      </c>
      <c r="ABI138" s="3">
        <v>-0.0137801984</v>
      </c>
      <c r="ABJ138" s="3">
        <v>0.3051009739</v>
      </c>
      <c r="ABK138" s="3">
        <v>4.7939435974</v>
      </c>
      <c r="ABL138" s="3">
        <v>0.6539578752</v>
      </c>
      <c r="ABM138" s="3">
        <v>9.2313932253</v>
      </c>
      <c r="ABN138" s="3">
        <v>0.252487485</v>
      </c>
      <c r="ABO138" s="3">
        <v>0.5387820266</v>
      </c>
      <c r="ABP138" s="3">
        <v>-41.13</v>
      </c>
      <c r="ABQ138" s="3">
        <v>1.5856221739</v>
      </c>
      <c r="ABR138" s="3">
        <v>0.6958476864</v>
      </c>
      <c r="ABS138" s="3">
        <v>-0.0066403083</v>
      </c>
      <c r="ABT138" s="3">
        <v>0.9376987258</v>
      </c>
      <c r="ABU138" s="3">
        <v>-0.0075189377</v>
      </c>
      <c r="ABV138" s="3">
        <v>1.9939546016</v>
      </c>
      <c r="ABW138" s="3">
        <v>1.1756670702</v>
      </c>
      <c r="ABX138" s="3">
        <v>3.5694769346</v>
      </c>
      <c r="ABY138" s="3">
        <v>0.1152232558</v>
      </c>
      <c r="ABZ138" s="3">
        <v>0.08067661</v>
      </c>
      <c r="ACA138" s="3">
        <v>0.2006435311</v>
      </c>
      <c r="ACB138" s="3">
        <v>0.064394334</v>
      </c>
      <c r="ACC138" s="3">
        <v>0.4375991284</v>
      </c>
      <c r="ACD138" s="3">
        <v>6.1623154594</v>
      </c>
      <c r="ACE138" s="3">
        <v>0.6096378304</v>
      </c>
      <c r="ACF138" s="3">
        <v>0.1741948552</v>
      </c>
      <c r="ACG138" s="3">
        <v>0.0593481054</v>
      </c>
      <c r="ACH138" s="3">
        <v>-0.8902587566</v>
      </c>
      <c r="ACI138" s="3">
        <v>3.8254117577</v>
      </c>
      <c r="ACJ138" s="3">
        <v>7.6755081935</v>
      </c>
      <c r="ACK138" s="3">
        <v>0.2096550043</v>
      </c>
      <c r="ACL138" s="3">
        <v>0.0436261432</v>
      </c>
      <c r="ACM138" s="3">
        <v>0.6332609828</v>
      </c>
      <c r="ACN138" s="3">
        <v>-0.1655831506</v>
      </c>
      <c r="ACO138" s="3">
        <v>0.019108409</v>
      </c>
      <c r="ACP138" s="3">
        <v>8.6516519277</v>
      </c>
      <c r="ACQ138" s="3">
        <v>1.3723504421</v>
      </c>
      <c r="ACR138" s="3">
        <v>-0.6257083182</v>
      </c>
      <c r="ACS138" s="3">
        <v>2.2285453915</v>
      </c>
      <c r="ACT138" s="3">
        <v>-0.8651124619</v>
      </c>
      <c r="ACU138" s="3">
        <v>0.3566845789</v>
      </c>
      <c r="ACV138" s="3">
        <v>0.121750142</v>
      </c>
      <c r="ACW138" s="3">
        <v>2.2728156868</v>
      </c>
      <c r="ACX138" s="3">
        <v>0.0205915467</v>
      </c>
      <c r="ACY138" s="3">
        <v>2.0839256975</v>
      </c>
      <c r="ACZ138" s="3">
        <v>0.0055568994</v>
      </c>
      <c r="ADA138" s="3">
        <v>3.6721513385</v>
      </c>
      <c r="ADB138" s="3">
        <v>7.2169769336</v>
      </c>
      <c r="ADC138" s="3">
        <v>1.0229607489</v>
      </c>
      <c r="ADD138" s="3">
        <v>0.2189571107</v>
      </c>
      <c r="ADE138" s="3">
        <v>2.1732745533</v>
      </c>
      <c r="ADF138" s="3">
        <v>1.4064394325</v>
      </c>
      <c r="ADG138" s="3">
        <v>0.1029119667</v>
      </c>
      <c r="ADH138" s="3">
        <v>1.226765199</v>
      </c>
      <c r="ADI138" s="3">
        <v>10.6866601068</v>
      </c>
      <c r="ADJ138" s="3">
        <v>5.8579140994</v>
      </c>
      <c r="ADK138" s="3">
        <v>0.7183253408</v>
      </c>
      <c r="ADL138" s="3">
        <v>0.445092707</v>
      </c>
      <c r="ADM138" s="3">
        <v>2.0469000925</v>
      </c>
      <c r="ADN138" s="3">
        <v>0.284435488</v>
      </c>
      <c r="ADO138" s="3">
        <v>5.7159902674</v>
      </c>
      <c r="ADP138" s="3">
        <v>0.1556098752</v>
      </c>
      <c r="ADQ138" s="3">
        <v>2.2741029236</v>
      </c>
      <c r="ADR138" s="3">
        <v>0.120745231</v>
      </c>
      <c r="ADS138" s="3">
        <v>-0.1244158467</v>
      </c>
      <c r="ADT138" s="3">
        <v>22.61107</v>
      </c>
      <c r="ADU138" s="3">
        <v>-0.1459180144</v>
      </c>
      <c r="ADV138" s="3">
        <v>0.5005332084</v>
      </c>
      <c r="ADW138" s="3">
        <v>-0.1012308437</v>
      </c>
      <c r="ADX138" s="3">
        <v>-0.0833898134</v>
      </c>
      <c r="ADY138" s="3">
        <v>0.0744529385</v>
      </c>
      <c r="ADZ138" s="3">
        <v>1.8053470252</v>
      </c>
      <c r="AEA138" s="3">
        <v>9.7865663813</v>
      </c>
      <c r="AEB138" s="3">
        <v>1.3322252191</v>
      </c>
      <c r="AEC138" s="3">
        <v>-1.0925317007</v>
      </c>
      <c r="AED138" s="3">
        <v>-0.4806258634</v>
      </c>
      <c r="AEE138" s="3">
        <v>0.9497601736</v>
      </c>
      <c r="AEF138" s="3">
        <v>2.1720400203</v>
      </c>
      <c r="AEG138" s="3">
        <v>0.0560098055</v>
      </c>
      <c r="AEH138" s="3">
        <v>-0.4893026186</v>
      </c>
      <c r="AEI138" s="3">
        <v>0.6308842782</v>
      </c>
      <c r="AEJ138" s="3">
        <v>1.5209126172</v>
      </c>
      <c r="AEK138" s="3">
        <v>4.9524674354</v>
      </c>
      <c r="AEL138" s="3">
        <v>1.3191681527</v>
      </c>
      <c r="AEM138" s="3">
        <v>1.5856352468</v>
      </c>
      <c r="AEN138" s="3">
        <v>0.0207734445</v>
      </c>
      <c r="AEO138" s="3">
        <v>0.0123056113</v>
      </c>
      <c r="AEP138" s="3">
        <v>0.5364497178</v>
      </c>
      <c r="AEQ138" s="3">
        <v>2.4719827837</v>
      </c>
      <c r="AER138" s="3">
        <v>1.115822987</v>
      </c>
      <c r="AES138" s="3">
        <v>0.5750301558</v>
      </c>
      <c r="AET138" s="3">
        <v>5.6719194737</v>
      </c>
      <c r="AEU138" s="3">
        <v>-0.4989708424</v>
      </c>
      <c r="AEV138" s="3">
        <v>-29.46283</v>
      </c>
      <c r="AEW138" s="3">
        <v>0.2663243879</v>
      </c>
      <c r="AEX138" s="3">
        <v>0.9273654299</v>
      </c>
      <c r="AEY138" s="3">
        <v>-2.4687555636</v>
      </c>
      <c r="AEZ138" s="3">
        <v>1.075403722</v>
      </c>
      <c r="AFA138" s="3">
        <v>0.2941026661</v>
      </c>
      <c r="AFB138" s="3">
        <v>0.1671397428</v>
      </c>
      <c r="AFC138" s="3">
        <v>0.9088416811</v>
      </c>
      <c r="AFD138" s="3">
        <v>0.8216970526</v>
      </c>
      <c r="AFE138" s="3">
        <v>2.3820985641</v>
      </c>
      <c r="AFF138" s="3">
        <v>0.0183759369</v>
      </c>
      <c r="AFG138" s="3">
        <v>3.892119476</v>
      </c>
      <c r="AFH138" s="3">
        <v>0.0467971165</v>
      </c>
      <c r="AFI138" s="3">
        <v>0.1555345604</v>
      </c>
      <c r="AFJ138" s="3">
        <v>4.3519053435</v>
      </c>
      <c r="AFK138" s="3">
        <v>0.1889331476</v>
      </c>
      <c r="AFL138" s="3">
        <v>0.0305353332</v>
      </c>
      <c r="AFM138" s="3">
        <v>-6.0789197025</v>
      </c>
      <c r="AFN138" s="3">
        <v>0.160077117</v>
      </c>
      <c r="AFO138" s="3">
        <v>-0.1779036178</v>
      </c>
      <c r="AFP138" s="3">
        <v>-0.2447089444</v>
      </c>
      <c r="AFQ138" s="3">
        <v>7.4929922873</v>
      </c>
      <c r="AFR138" s="3">
        <v>-0.1936711654</v>
      </c>
      <c r="AFS138" s="3">
        <v>-0.2813754115</v>
      </c>
      <c r="AFT138" s="3">
        <v>0.9877543139</v>
      </c>
      <c r="AFU138" s="3">
        <v>2.1785934606</v>
      </c>
      <c r="AFV138" s="3">
        <v>0.2819080404</v>
      </c>
      <c r="AFW138" s="3">
        <v>7.8715868953</v>
      </c>
      <c r="AFX138" s="3">
        <v>0.0971005434</v>
      </c>
      <c r="AFY138" s="3">
        <v>-1.9201750243</v>
      </c>
      <c r="AFZ138" s="3">
        <v>0.4950419098</v>
      </c>
      <c r="AGA138" s="3">
        <v>1.8206204607</v>
      </c>
      <c r="AGB138" s="3">
        <v>0.1746190415</v>
      </c>
      <c r="AGC138" s="3">
        <v>-1.2276717091</v>
      </c>
      <c r="AGD138" s="3">
        <v>1.878172861</v>
      </c>
      <c r="AGE138" s="3">
        <v>-0.5276379328</v>
      </c>
      <c r="AGF138" s="3">
        <v>2.1449617841</v>
      </c>
      <c r="AGG138" s="3">
        <v>4.6721779927</v>
      </c>
      <c r="AGH138" s="3">
        <v>-0.0043501869</v>
      </c>
      <c r="AGI138" s="3">
        <v>3.3935392287</v>
      </c>
      <c r="AGJ138" s="3">
        <v>14.9603548676</v>
      </c>
      <c r="AGK138" s="3">
        <v>1.5433644032</v>
      </c>
      <c r="AGL138" s="3">
        <v>0.8139931515</v>
      </c>
      <c r="AGM138" s="3">
        <v>0.0850026819</v>
      </c>
      <c r="AGN138" s="3">
        <v>0.3168103382</v>
      </c>
      <c r="AGO138" s="3">
        <v>0.0296699803</v>
      </c>
      <c r="AGP138" s="3">
        <v>9.7835340678</v>
      </c>
      <c r="AGQ138" s="3">
        <v>0.5034098222</v>
      </c>
      <c r="AGR138" s="3">
        <v>1.2141895615</v>
      </c>
      <c r="AGS138" s="3">
        <v>0.9657944668</v>
      </c>
      <c r="AGT138" s="3">
        <v>0.033105285</v>
      </c>
      <c r="AGU138" s="3">
        <v>-0.4671123133</v>
      </c>
      <c r="AGV138" s="3">
        <v>0.1837345995</v>
      </c>
      <c r="AGW138" s="3">
        <v>0.6345432362</v>
      </c>
      <c r="AGX138" s="3">
        <v>9.1688519627</v>
      </c>
      <c r="AGY138" s="3">
        <v>8.0934963398</v>
      </c>
      <c r="AGZ138" s="3">
        <v>4.4924353321</v>
      </c>
      <c r="AHA138" s="3">
        <v>3.67150869</v>
      </c>
      <c r="AHB138" s="3">
        <v>0.6410249644</v>
      </c>
      <c r="AHC138" s="3">
        <v>0.0468551168</v>
      </c>
      <c r="AHD138" s="3">
        <v>-0.1541001278</v>
      </c>
      <c r="AHE138" s="3">
        <v>0.7861108051</v>
      </c>
      <c r="AHF138" s="3">
        <v>4.7609808036</v>
      </c>
      <c r="AHG138" s="3">
        <v>3.2464048118</v>
      </c>
      <c r="AHH138" s="3">
        <v>67.4851447161</v>
      </c>
      <c r="AHI138" s="3">
        <v>-2.3681386726</v>
      </c>
      <c r="AHJ138" s="3">
        <v>-0.3652774045</v>
      </c>
      <c r="AHK138" s="3">
        <v>-0.0354277882</v>
      </c>
      <c r="AHL138" s="3">
        <v>1.6922390769</v>
      </c>
      <c r="AHM138" s="3">
        <v>0.3434705199</v>
      </c>
      <c r="AHN138" s="3">
        <v>0.2057874806</v>
      </c>
      <c r="AHO138" s="3">
        <v>-0.0700791421</v>
      </c>
      <c r="AHP138" s="3">
        <v>0.32650994</v>
      </c>
      <c r="AHQ138" s="3">
        <v>-0.1415597062</v>
      </c>
      <c r="AHR138" s="3">
        <v>-0.3580529922</v>
      </c>
      <c r="AHS138" s="3">
        <v>2.4015583725</v>
      </c>
      <c r="AHT138" s="3">
        <v>7.3356266214</v>
      </c>
      <c r="AHU138" s="3">
        <v>-0.5149800775</v>
      </c>
      <c r="AHV138" s="3">
        <v>1.1022045323</v>
      </c>
      <c r="AHW138" s="3">
        <v>2.7511652558</v>
      </c>
      <c r="AHX138" s="3">
        <v>2.1681666521</v>
      </c>
      <c r="AHY138" s="3">
        <v>1.0611323638</v>
      </c>
      <c r="AHZ138" s="3">
        <v>0.36269407</v>
      </c>
      <c r="AIA138" s="3">
        <v>17.040465935</v>
      </c>
      <c r="AIB138" s="3">
        <v>-0.2109267404</v>
      </c>
      <c r="AIC138" s="3">
        <v>0.204085395</v>
      </c>
      <c r="AID138" s="3">
        <v>0.4249038313</v>
      </c>
      <c r="AIE138" s="3">
        <v>0.7436643388</v>
      </c>
      <c r="AIF138" s="3">
        <v>2.0402567093</v>
      </c>
      <c r="AIG138" s="3">
        <v>1.3456151941</v>
      </c>
      <c r="AIH138" s="3">
        <v>-37.3830084722</v>
      </c>
      <c r="AII138" s="3">
        <v>-0.0870578849</v>
      </c>
      <c r="AIJ138" s="3">
        <v>0.0605111287</v>
      </c>
      <c r="AIK138" s="3">
        <v>41.1795823291</v>
      </c>
      <c r="AIL138" s="3">
        <v>6.1483572655</v>
      </c>
      <c r="AIM138" s="3">
        <v>9.1347480383</v>
      </c>
      <c r="AIN138" s="3">
        <v>0.6364505549</v>
      </c>
      <c r="AIO138" s="3">
        <v>11.2861206109</v>
      </c>
      <c r="AIP138" s="3">
        <v>0.1123828615</v>
      </c>
      <c r="AIQ138" s="3">
        <v>0.3345034835</v>
      </c>
      <c r="AIR138" s="3">
        <v>-0.0052728148</v>
      </c>
      <c r="AIS138" s="3">
        <v>0.4036524464</v>
      </c>
      <c r="AIT138" s="3">
        <v>-0.1256207475</v>
      </c>
      <c r="AIU138" s="3">
        <v>0.2246116288</v>
      </c>
      <c r="AIV138" s="3">
        <v>0.1098947664</v>
      </c>
      <c r="AIW138" s="3">
        <v>0.3503938962</v>
      </c>
      <c r="AIX138" s="3">
        <v>8.72753586</v>
      </c>
      <c r="AIY138" s="3">
        <v>0.7400681645</v>
      </c>
      <c r="AIZ138" s="3">
        <v>0.6475042758</v>
      </c>
      <c r="AJA138" s="3">
        <v>0.1395802154</v>
      </c>
      <c r="AJB138" s="3">
        <v>1.8792551782</v>
      </c>
      <c r="AJC138" s="3">
        <v>2.3180038893</v>
      </c>
      <c r="AJD138" s="3">
        <v>1.6226060813</v>
      </c>
      <c r="AJE138" s="3">
        <v>0.146338352</v>
      </c>
      <c r="AJF138" s="3">
        <v>1.4525084036</v>
      </c>
      <c r="AJG138" s="3">
        <v>3.7359703827</v>
      </c>
      <c r="AJH138" s="3">
        <v>-0.1086169006</v>
      </c>
      <c r="AJI138" s="3">
        <v>1.9503437694</v>
      </c>
      <c r="AJJ138" s="3">
        <v>11.5410874403</v>
      </c>
      <c r="AJK138" s="3">
        <v>1.5906280449</v>
      </c>
      <c r="AJL138" s="3">
        <v>0.0668269879</v>
      </c>
      <c r="AJM138" s="3">
        <v>7.5783575801</v>
      </c>
      <c r="AJN138" s="3">
        <v>-0.0883412072</v>
      </c>
      <c r="AJO138" s="3">
        <v>3.090448115</v>
      </c>
      <c r="AJP138" s="3">
        <v>9.6950195853</v>
      </c>
      <c r="AJQ138" s="3">
        <v>0.2369488288</v>
      </c>
      <c r="AJR138" s="3">
        <v>1.4389879607</v>
      </c>
      <c r="AJS138" s="3">
        <v>1.2146130526</v>
      </c>
      <c r="AJT138" s="3">
        <v>16.1175945339</v>
      </c>
      <c r="AJU138" s="3">
        <v>-0.1801938166</v>
      </c>
      <c r="AJV138" s="3">
        <v>3.2066044272</v>
      </c>
      <c r="AJW138" s="3">
        <v>2.1325236161</v>
      </c>
      <c r="AJX138" s="3">
        <v>-0.2375995365</v>
      </c>
      <c r="AJY138" s="3">
        <v>8.2216131257</v>
      </c>
      <c r="AJZ138" s="3">
        <v>1.7283975667</v>
      </c>
      <c r="AKA138" s="3">
        <v>0.5176110019</v>
      </c>
      <c r="AKB138" s="3">
        <v>1.3247321489</v>
      </c>
      <c r="AKC138" s="3">
        <v>-0.4244434783</v>
      </c>
      <c r="AKD138" s="3">
        <v>2.1276461078</v>
      </c>
      <c r="AKE138" s="3">
        <v>2.5517881029</v>
      </c>
      <c r="AKF138" s="3">
        <v>6.1137642908</v>
      </c>
      <c r="AKG138" s="3">
        <v>-0.5791142289</v>
      </c>
      <c r="AKH138" s="3">
        <v>3.7498275266</v>
      </c>
      <c r="AKI138" s="3">
        <v>0.4608766716</v>
      </c>
      <c r="AKJ138" s="3">
        <v>1.7576686492</v>
      </c>
      <c r="AKK138" s="3">
        <v>0.362331702</v>
      </c>
      <c r="AKL138" s="3">
        <v>2.9059030958</v>
      </c>
      <c r="AKM138" s="3">
        <v>-0.0137628957</v>
      </c>
      <c r="AKN138" s="3">
        <v>1.9728411962</v>
      </c>
      <c r="AKO138" s="3">
        <v>0.1170814833</v>
      </c>
      <c r="AKP138" s="3">
        <v>-0.6324666994</v>
      </c>
      <c r="AKQ138" s="3">
        <v>15.7589658947</v>
      </c>
      <c r="AKR138" s="3">
        <v>0.2495096296</v>
      </c>
      <c r="AKS138" s="3">
        <v>0.9627094355</v>
      </c>
      <c r="AKT138" s="3">
        <v>1.1565139439</v>
      </c>
      <c r="AKU138" s="3">
        <v>0.0638281326</v>
      </c>
      <c r="AKV138" s="3">
        <v>5.9065536953</v>
      </c>
      <c r="AKW138" s="3">
        <v>8.9296819346</v>
      </c>
      <c r="AKX138" s="3">
        <v>0.1759204886</v>
      </c>
      <c r="AKY138" s="3">
        <v>0.0765615077</v>
      </c>
      <c r="AKZ138" s="3">
        <v>0.2754051845</v>
      </c>
      <c r="ALA138" s="3">
        <v>0.0502073128</v>
      </c>
      <c r="ALB138" s="3">
        <v>0.0591410262</v>
      </c>
      <c r="ALC138" s="3">
        <v>1.538675614</v>
      </c>
      <c r="ALD138" s="3">
        <v>0.0239755413</v>
      </c>
      <c r="ALE138" s="3">
        <v>1.0740291324</v>
      </c>
      <c r="ALF138" s="3">
        <v>0.8055370526</v>
      </c>
      <c r="ALG138" s="3">
        <v>1.7906285417</v>
      </c>
      <c r="ALH138" s="3">
        <v>1.5914422283</v>
      </c>
      <c r="ALI138" s="3">
        <v>2.4300978867</v>
      </c>
      <c r="ALJ138" s="3">
        <v>-0.0734761856</v>
      </c>
      <c r="ALK138" s="3">
        <v>0.0784183576</v>
      </c>
      <c r="ALL138" s="3">
        <v>0.3200013968</v>
      </c>
      <c r="ALM138" s="3">
        <v>0.2727852425</v>
      </c>
      <c r="ALN138" s="3">
        <v>0.7129139415</v>
      </c>
      <c r="ALO138" s="3">
        <v>2.2211184979</v>
      </c>
      <c r="ALP138" s="3">
        <v>-0.0412958594</v>
      </c>
      <c r="ALQ138" s="3">
        <v>0.9720653921</v>
      </c>
      <c r="ALR138" s="3">
        <v>0.0154572138</v>
      </c>
      <c r="ALS138" s="3">
        <v>0.4573703029</v>
      </c>
      <c r="ALT138" s="3">
        <v>1.7409428628</v>
      </c>
      <c r="ALU138" s="3">
        <v>0.277180923</v>
      </c>
      <c r="ALV138" s="3">
        <v>1.5787174748</v>
      </c>
      <c r="ALW138" s="3">
        <v>6.5121532228</v>
      </c>
      <c r="ALX138" s="3">
        <v>4.4526019633</v>
      </c>
      <c r="ALY138" s="3">
        <v>2.441324902</v>
      </c>
      <c r="ALZ138" s="3">
        <v>0.5133840386</v>
      </c>
      <c r="AMA138" s="3">
        <v>6.0038354761</v>
      </c>
      <c r="AMB138" s="3">
        <v>0.429343055</v>
      </c>
      <c r="AMC138" s="3">
        <v>1.8067517865</v>
      </c>
      <c r="AMD138" s="3">
        <v>0.0487976876</v>
      </c>
      <c r="AME138" s="3">
        <v>-0.3388730448</v>
      </c>
      <c r="AMF138" s="3">
        <v>1.3170187829</v>
      </c>
      <c r="AMG138" s="3">
        <v>3.6760161185</v>
      </c>
      <c r="AMH138" s="3">
        <v>0.3063576402</v>
      </c>
      <c r="AMI138" s="3">
        <v>2.8356359565</v>
      </c>
      <c r="AMJ138" s="3">
        <v>9.3047392903</v>
      </c>
      <c r="AMK138" s="3">
        <v>0.101296132</v>
      </c>
      <c r="AML138" s="3">
        <v>3.6179899138</v>
      </c>
      <c r="AMM138" s="3">
        <v>1.0900929941</v>
      </c>
      <c r="AMN138" s="3">
        <v>0.0445083812</v>
      </c>
      <c r="AMO138" s="3">
        <v>-0.0174138837</v>
      </c>
      <c r="AMP138" s="3">
        <v>5.5451357958</v>
      </c>
      <c r="AMQ138" s="3">
        <v>2.0030192535</v>
      </c>
      <c r="AMR138" s="3">
        <v>1.059383563</v>
      </c>
      <c r="AMS138" s="3">
        <v>3.0863547788</v>
      </c>
      <c r="AMT138" s="3">
        <v>3.2798080203</v>
      </c>
      <c r="AMU138" s="3">
        <v>3.95368076</v>
      </c>
      <c r="AMV138" s="3">
        <v>0.3194315696</v>
      </c>
      <c r="AMW138" s="3">
        <v>0.0482998113</v>
      </c>
      <c r="AMX138" s="3">
        <v>1.4066828573</v>
      </c>
      <c r="AMY138" s="3">
        <v>3.2939621943</v>
      </c>
      <c r="AMZ138" s="3">
        <v>147.7203003562</v>
      </c>
      <c r="ANA138" s="3">
        <v>-0.0707707251</v>
      </c>
      <c r="ANB138" s="3">
        <v>2.5971799519</v>
      </c>
      <c r="ANC138" s="3">
        <v>5.4075406993</v>
      </c>
      <c r="AND138" s="3">
        <v>0.351270704</v>
      </c>
      <c r="ANE138" s="3">
        <v>0.0062509314</v>
      </c>
      <c r="ANF138" s="3">
        <v>0.0457983176</v>
      </c>
      <c r="ANG138" s="3">
        <v>0.1308012882</v>
      </c>
      <c r="ANH138" s="3">
        <v>4.8467508405</v>
      </c>
      <c r="ANI138" s="3">
        <v>1.5622667004</v>
      </c>
      <c r="ANJ138" s="3">
        <v>0.795615838</v>
      </c>
      <c r="ANK138" s="3">
        <v>2.6525859472</v>
      </c>
      <c r="ANL138" s="3">
        <v>3.2288371695</v>
      </c>
      <c r="ANM138" s="3">
        <v>-1.9272324638</v>
      </c>
      <c r="ANN138" s="3">
        <v>-0.9381099274</v>
      </c>
      <c r="ANO138" s="3">
        <v>0.0375934837</v>
      </c>
      <c r="ANP138" s="3">
        <v>0.0726131991</v>
      </c>
      <c r="ANQ138" s="3">
        <v>0.0518690531</v>
      </c>
      <c r="ANR138" s="3">
        <v>0.2841</v>
      </c>
      <c r="ANS138" s="3">
        <v>4.6121322928</v>
      </c>
      <c r="ANT138" s="3">
        <v>-3.5418515281</v>
      </c>
      <c r="ANU138" s="3">
        <v>6.1464521373</v>
      </c>
      <c r="ANV138" s="3">
        <v>4.5439994825</v>
      </c>
      <c r="ANW138" s="3">
        <v>0.0708119377</v>
      </c>
      <c r="ANX138" s="3">
        <v>0.762904089</v>
      </c>
      <c r="ANY138" s="3">
        <v>0.2940143477</v>
      </c>
      <c r="ANZ138" s="3">
        <v>0.7992717229</v>
      </c>
      <c r="AOA138" s="3">
        <v>0.8549531026</v>
      </c>
      <c r="AOB138" s="3">
        <v>0.3874040442</v>
      </c>
      <c r="AOC138" s="3">
        <v>0.5719776922</v>
      </c>
      <c r="AOD138" s="3">
        <v>0.1425838058</v>
      </c>
      <c r="AOE138" s="3">
        <v>-0.2104902163</v>
      </c>
      <c r="AOF138" s="3">
        <v>0.7482134118</v>
      </c>
      <c r="AOG138" s="3">
        <v>1.6815336591</v>
      </c>
      <c r="AOH138" s="3">
        <v>3.9494628391</v>
      </c>
      <c r="AOI138" s="3">
        <v>4.390966553</v>
      </c>
      <c r="AOJ138" s="3">
        <v>4.8704112652</v>
      </c>
      <c r="AOK138" s="3">
        <v>2.142554859</v>
      </c>
      <c r="AOL138" s="3">
        <v>1.7725322827</v>
      </c>
      <c r="AOM138" s="3">
        <v>-0.2242566724</v>
      </c>
      <c r="AON138" s="3">
        <v>0.7654220631</v>
      </c>
      <c r="AOO138" s="3">
        <v>-0.0406865876</v>
      </c>
      <c r="AOP138" s="3">
        <v>1.9539493559</v>
      </c>
      <c r="AOQ138" s="3">
        <v>0.0331828046</v>
      </c>
      <c r="AOR138" s="3">
        <v>1.3655795941</v>
      </c>
      <c r="AOS138" s="3">
        <v>0.7457588202</v>
      </c>
      <c r="AOT138" s="3">
        <v>-1.2936845057</v>
      </c>
      <c r="AOU138" s="3">
        <v>1.4168500274</v>
      </c>
      <c r="AOV138" s="3">
        <v>1.9024138044</v>
      </c>
      <c r="AOW138" s="3">
        <v>3.689816948</v>
      </c>
      <c r="AOX138" s="3">
        <v>1.198894</v>
      </c>
      <c r="AOY138" s="3">
        <v>3.8656547647</v>
      </c>
      <c r="AOZ138" s="3">
        <v>59.46525041</v>
      </c>
      <c r="APA138" s="3">
        <v>3.6742140927</v>
      </c>
      <c r="APB138" s="3">
        <v>1.4995062956</v>
      </c>
      <c r="APC138" s="3">
        <v>-0.45521847</v>
      </c>
      <c r="APD138" s="3">
        <v>3.8500980661</v>
      </c>
      <c r="APE138" s="3">
        <v>0.2253832486</v>
      </c>
      <c r="APF138" s="3">
        <v>-0.2310554055</v>
      </c>
      <c r="APG138" s="3">
        <v>0.6713285179</v>
      </c>
      <c r="APH138" s="3">
        <v>3.4748640769</v>
      </c>
      <c r="API138" s="3">
        <v>2.8393843484</v>
      </c>
      <c r="APJ138" s="3">
        <v>0.86558389</v>
      </c>
      <c r="APK138" s="3">
        <v>3.7181784529</v>
      </c>
      <c r="APL138" s="3">
        <v>10.54731323</v>
      </c>
      <c r="APM138" s="3">
        <v>-1.3289810194</v>
      </c>
      <c r="APN138" s="3">
        <v>0.3723835281</v>
      </c>
      <c r="APO138" s="3">
        <v>1.5683665685</v>
      </c>
      <c r="APP138" s="3">
        <v>-0.6120637877</v>
      </c>
      <c r="APQ138" s="3">
        <v>0.0750875315</v>
      </c>
      <c r="APR138" s="3">
        <v>48.1599755647</v>
      </c>
      <c r="APS138" s="3">
        <v>0.933754214</v>
      </c>
      <c r="APT138" s="3">
        <v>0.2276360383</v>
      </c>
      <c r="APU138" s="3">
        <v>0.7396507198</v>
      </c>
      <c r="APV138" s="3">
        <v>7.9717429633</v>
      </c>
      <c r="APW138" s="3">
        <v>0.2250592009</v>
      </c>
      <c r="APX138" s="3">
        <v>-0.040552061</v>
      </c>
      <c r="APY138" s="3">
        <v>0.0240901025</v>
      </c>
      <c r="APZ138" s="3">
        <v>1.3169778978</v>
      </c>
      <c r="AQA138" s="3">
        <v>3.4507518954</v>
      </c>
      <c r="AQB138" s="3">
        <v>0.5186856832</v>
      </c>
      <c r="AQC138" s="3">
        <v>-0.033285827</v>
      </c>
      <c r="AQD138" s="3">
        <v>0.8006156133</v>
      </c>
      <c r="AQE138" s="3">
        <v>-0.272903545</v>
      </c>
      <c r="AQF138" s="3">
        <v>6.1433304255</v>
      </c>
      <c r="AQG138" s="3">
        <v>0.0572377266</v>
      </c>
      <c r="AQH138" s="3">
        <v>2.6499902523</v>
      </c>
      <c r="AQI138" s="3">
        <v>0.2383846027</v>
      </c>
      <c r="AQJ138" s="3">
        <v>1.0232368893</v>
      </c>
      <c r="AQK138" s="3">
        <v>0.1054717463</v>
      </c>
      <c r="AQL138" s="3">
        <v>1.8804160909</v>
      </c>
      <c r="AQM138" s="3">
        <v>0.9128213091</v>
      </c>
      <c r="AQN138" s="3">
        <v>0.0406425522</v>
      </c>
      <c r="AQO138" s="3">
        <v>2.4324010681</v>
      </c>
      <c r="AQP138" s="3">
        <v>0.3597162454</v>
      </c>
      <c r="AQQ138" s="3">
        <v>1.1854602255</v>
      </c>
      <c r="AQR138" s="3">
        <v>-0.1499507419</v>
      </c>
      <c r="AQS138" s="3">
        <v>2.0012039399</v>
      </c>
      <c r="AQT138" s="3">
        <v>10.1261551292</v>
      </c>
      <c r="AQU138" s="3">
        <v>3.2708898382</v>
      </c>
      <c r="AQV138" s="3">
        <v>0.3707122548</v>
      </c>
      <c r="AQW138" s="3">
        <v>0.4581033485</v>
      </c>
      <c r="AQX138" s="3">
        <v>3.3598131271</v>
      </c>
      <c r="AQY138" s="3">
        <v>1.7050227339</v>
      </c>
      <c r="AQZ138" s="3">
        <v>0.4648435576</v>
      </c>
      <c r="ARA138" s="3">
        <v>-0.5682060854</v>
      </c>
      <c r="ARB138" s="3">
        <v>0.290295484</v>
      </c>
      <c r="ARC138" s="3">
        <v>6.0947966013</v>
      </c>
      <c r="ARD138" s="3">
        <v>2.6858334243</v>
      </c>
      <c r="ARE138" s="3">
        <v>-1.0833787246</v>
      </c>
      <c r="ARF138" s="3">
        <v>8.541693</v>
      </c>
      <c r="ARG138" s="3">
        <v>0.6701862447</v>
      </c>
      <c r="ARH138" s="3">
        <v>1.4379900276</v>
      </c>
      <c r="ARI138" s="3">
        <v>10.4283127142</v>
      </c>
      <c r="ARJ138" s="3">
        <v>0.8729471249</v>
      </c>
      <c r="ARK138" s="3">
        <v>-0.3558115544</v>
      </c>
      <c r="ARL138" s="3">
        <v>1.4880376302</v>
      </c>
      <c r="ARM138" s="3">
        <v>1.0085760031</v>
      </c>
      <c r="ARN138" s="3">
        <v>-0.8083826413</v>
      </c>
      <c r="ARO138" s="3">
        <v>6.5391593264</v>
      </c>
      <c r="ARP138" s="3">
        <v>1.0278087297</v>
      </c>
      <c r="ARQ138" s="3">
        <v>0.0444619453</v>
      </c>
      <c r="ARR138" s="3">
        <v>0.2062195148</v>
      </c>
      <c r="ARS138" s="3">
        <v>0.196801019</v>
      </c>
      <c r="ART138" s="3">
        <v>2.047824273</v>
      </c>
      <c r="ARU138" s="3">
        <v>3.1132852084</v>
      </c>
      <c r="ARV138" s="3">
        <v>1.2903494442</v>
      </c>
      <c r="ARW138" s="3">
        <v>3.5221442356</v>
      </c>
      <c r="ARX138" s="3">
        <v>-0.3826423774</v>
      </c>
      <c r="ARY138" s="3">
        <v>0.0522343494</v>
      </c>
      <c r="ARZ138" s="3">
        <v>11.75274</v>
      </c>
      <c r="ASA138" s="3">
        <v>0.032460763</v>
      </c>
      <c r="ASB138" s="3">
        <v>30.9697028719</v>
      </c>
      <c r="ASC138" s="3">
        <v>1.4881493038</v>
      </c>
      <c r="ASD138" s="3">
        <v>0.0415504216</v>
      </c>
      <c r="ASE138" s="3">
        <v>0.462494934</v>
      </c>
      <c r="ASF138" s="3">
        <v>3.1407460243</v>
      </c>
      <c r="ASG138" s="3">
        <v>0.1051641903</v>
      </c>
      <c r="ASH138" s="3">
        <v>0.552109532</v>
      </c>
      <c r="ASI138" s="3">
        <v>0.0381586129</v>
      </c>
      <c r="ASJ138" s="3">
        <v>2.8876071046</v>
      </c>
      <c r="ASK138" s="3">
        <v>3.0899628999</v>
      </c>
      <c r="ASL138" s="3">
        <v>5.5662966203</v>
      </c>
      <c r="ASM138" s="3">
        <v>13.1327522865</v>
      </c>
      <c r="ASN138" s="3">
        <v>11.3587301818</v>
      </c>
      <c r="ASO138" s="3">
        <v>-0.2224616226</v>
      </c>
      <c r="ASP138" s="3">
        <v>11.1473332668</v>
      </c>
      <c r="ASQ138" s="3">
        <v>0.0496485532</v>
      </c>
      <c r="ASR138" s="3">
        <v>5.2486911216</v>
      </c>
      <c r="ASS138" s="3">
        <v>8.1987587285</v>
      </c>
      <c r="AST138" s="3">
        <v>0.0102954106</v>
      </c>
      <c r="ASU138" s="3">
        <v>1.1615630699</v>
      </c>
      <c r="ASV138" s="3">
        <v>0.0283914684</v>
      </c>
      <c r="ASW138" s="3">
        <v>0.1043049217</v>
      </c>
      <c r="ASX138" s="3">
        <v>0.2286855331</v>
      </c>
      <c r="ASY138" s="3">
        <v>2.927400541</v>
      </c>
      <c r="ASZ138" s="3">
        <v>-0.70191292</v>
      </c>
      <c r="ATA138" s="3">
        <v>0.4350458166</v>
      </c>
      <c r="ATB138" s="3">
        <v>0.4890163328</v>
      </c>
      <c r="ATC138" s="3">
        <v>0.0108338772</v>
      </c>
      <c r="ATD138" s="3">
        <v>0.1395215132</v>
      </c>
      <c r="ATE138" s="3">
        <v>0.8690390034</v>
      </c>
      <c r="ATF138" s="3">
        <v>0.0374926363</v>
      </c>
      <c r="ATG138" s="3">
        <v>0.2976353088</v>
      </c>
      <c r="ATH138" s="3">
        <v>1.2480286061</v>
      </c>
      <c r="ATI138" s="3">
        <v>0.1325593449</v>
      </c>
      <c r="ATJ138" s="3">
        <v>4.4507851655</v>
      </c>
      <c r="ATK138" s="3">
        <v>0.0680952891</v>
      </c>
      <c r="ATL138" s="3">
        <v>0.6147205525</v>
      </c>
      <c r="ATM138" s="3">
        <v>1.0065129947</v>
      </c>
      <c r="ATN138" s="3">
        <v>-8.4449416324</v>
      </c>
      <c r="ATO138" s="3">
        <v>0.1714579128</v>
      </c>
      <c r="ATP138" s="3">
        <v>0.3294688492</v>
      </c>
      <c r="ATQ138" s="3">
        <v>2.2168387099</v>
      </c>
      <c r="ATR138" s="3">
        <v>0.4399690813</v>
      </c>
      <c r="ATS138" s="3">
        <v>6.8247062267</v>
      </c>
      <c r="ATT138" s="3">
        <v>6.462955823</v>
      </c>
      <c r="ATU138" s="3">
        <v>16.3864860904</v>
      </c>
      <c r="ATV138" s="3">
        <v>2.6443505909</v>
      </c>
      <c r="ATW138" s="3">
        <v>0.1799831111</v>
      </c>
      <c r="ATX138" s="3">
        <v>-1.0044251951</v>
      </c>
      <c r="ATY138" s="3">
        <v>6.5188670236</v>
      </c>
      <c r="ATZ138" s="3">
        <v>5.456094301</v>
      </c>
      <c r="AUA138" s="3">
        <v>1.797706174</v>
      </c>
      <c r="AUB138" s="3">
        <v>-0.1292927556</v>
      </c>
      <c r="AUC138" s="3">
        <v>1.6212092928</v>
      </c>
      <c r="AUD138" s="3">
        <v>6.20683</v>
      </c>
      <c r="AUE138" s="3">
        <v>0.0305454177</v>
      </c>
      <c r="AUF138" s="3">
        <v>-1.4403184034</v>
      </c>
      <c r="AUG138" s="3">
        <v>6.955385569</v>
      </c>
      <c r="AUH138" s="3">
        <v>-0.0825782338</v>
      </c>
      <c r="AUI138" s="3">
        <v>2.5732570166</v>
      </c>
      <c r="AUJ138" s="3">
        <v>0.3874573001</v>
      </c>
      <c r="AUK138" s="3">
        <v>3.4480121897</v>
      </c>
      <c r="AUL138" s="3">
        <v>2.0568354145</v>
      </c>
      <c r="AUM138" s="3">
        <v>1.8713674011</v>
      </c>
      <c r="AUN138" s="3">
        <v>0.6186624923</v>
      </c>
      <c r="AUO138" s="3">
        <v>1.0363956308</v>
      </c>
      <c r="AUP138" s="3">
        <v>-0.0019017616</v>
      </c>
      <c r="AUQ138" s="3">
        <v>0.0241456775</v>
      </c>
      <c r="AUR138" s="3">
        <v>0.1188223314</v>
      </c>
      <c r="AUS138" s="3">
        <v>0.0480064621</v>
      </c>
      <c r="AUT138" s="3">
        <v>0.2354323975</v>
      </c>
      <c r="AUU138" s="3">
        <v>0.2011317722</v>
      </c>
      <c r="AUV138" s="3">
        <v>-0.0369132327</v>
      </c>
      <c r="AUW138" s="3">
        <v>0.0428646005</v>
      </c>
      <c r="AUX138" s="3">
        <v>2.5311225666</v>
      </c>
      <c r="AUY138" s="3">
        <v>0.4481835471</v>
      </c>
      <c r="AUZ138" s="3">
        <v>4.1942325845</v>
      </c>
      <c r="AVA138" s="3">
        <v>1.1644505666</v>
      </c>
      <c r="AVB138" s="3">
        <v>9.9760636764</v>
      </c>
      <c r="AVC138" s="3">
        <v>-0.5234677765</v>
      </c>
      <c r="AVD138" s="3">
        <v>0.2294871152</v>
      </c>
      <c r="AVE138" s="3">
        <v>0.4364501589</v>
      </c>
      <c r="AVF138" s="3">
        <v>0.5970369259</v>
      </c>
      <c r="AVG138" s="3">
        <v>0.4959454227</v>
      </c>
      <c r="AVH138" s="3">
        <v>0.7118250995</v>
      </c>
      <c r="AVI138" s="3">
        <v>-0.3358818352</v>
      </c>
      <c r="AVJ138" s="3">
        <v>0.5262452608</v>
      </c>
      <c r="AVK138" s="3">
        <v>0.1018063931</v>
      </c>
      <c r="AVL138" s="3">
        <v>0.5494479961</v>
      </c>
      <c r="AVM138" s="3">
        <v>38.6345238343</v>
      </c>
      <c r="AVN138" s="3">
        <v>-0.0205672487</v>
      </c>
      <c r="AVO138" s="3">
        <v>-0.4074941169</v>
      </c>
      <c r="AVP138" s="3">
        <v>0.6605400026</v>
      </c>
      <c r="AVQ138" s="3">
        <v>0.6581482727</v>
      </c>
      <c r="AVR138" s="3">
        <v>8.04539066</v>
      </c>
      <c r="AVS138" s="3">
        <v>0.3218334653</v>
      </c>
      <c r="AVT138" s="3">
        <v>18.3483</v>
      </c>
      <c r="AVU138" s="3">
        <v>-2.7248397937</v>
      </c>
      <c r="AVV138" s="3">
        <v>-0.6477558683</v>
      </c>
      <c r="AVW138" s="3">
        <v>16.40921026</v>
      </c>
      <c r="AVX138" s="3">
        <v>21.8476960215</v>
      </c>
      <c r="AVY138" s="3">
        <v>3.6983140275</v>
      </c>
      <c r="AVZ138" s="3">
        <v>1.9465584934</v>
      </c>
      <c r="AWA138" s="3">
        <v>-0.5383790406</v>
      </c>
      <c r="AWB138" s="3">
        <v>2.272380539</v>
      </c>
      <c r="AWC138" s="3">
        <v>0.2225878227</v>
      </c>
      <c r="AWD138" s="3">
        <v>1.1370359898</v>
      </c>
      <c r="AWE138" s="3">
        <v>-0.0137880912</v>
      </c>
      <c r="AWF138" s="3">
        <v>0.5085598851</v>
      </c>
      <c r="AWG138" s="3">
        <v>3.2748135645</v>
      </c>
      <c r="AWH138" s="3">
        <v>0.7249773582</v>
      </c>
      <c r="AWI138" s="3">
        <v>0.1044922405</v>
      </c>
      <c r="AWJ138" s="3">
        <v>0.4073082973</v>
      </c>
      <c r="AWK138" s="3">
        <v>-0.0321927396</v>
      </c>
      <c r="AWL138" s="3">
        <v>-0.5104824471</v>
      </c>
      <c r="AWM138" s="3">
        <v>4.0371437347</v>
      </c>
      <c r="AWN138" s="3">
        <v>2.2036045654</v>
      </c>
      <c r="AWO138" s="3">
        <v>0.3985051798</v>
      </c>
      <c r="AWP138" s="3">
        <v>0.2925115096</v>
      </c>
      <c r="AWQ138" s="3">
        <v>0.1582469304</v>
      </c>
      <c r="AWR138" s="3">
        <v>0.1005251676</v>
      </c>
      <c r="AWS138" s="3">
        <v>0.1496980751</v>
      </c>
      <c r="AWT138" s="3">
        <v>3.8430952334</v>
      </c>
      <c r="AWU138" s="3">
        <v>0.0755884227</v>
      </c>
      <c r="AWV138" s="3">
        <v>39.2841276819</v>
      </c>
      <c r="AWW138" s="3">
        <v>0.1771698635</v>
      </c>
      <c r="AWX138" s="3">
        <v>0.8536468579</v>
      </c>
      <c r="AWY138" s="3">
        <v>1.7895614344</v>
      </c>
      <c r="AWZ138" s="3">
        <v>0.5463540726</v>
      </c>
      <c r="AXA138" s="3">
        <v>-0.3034929777</v>
      </c>
      <c r="AXB138" s="3">
        <v>4.1550217186</v>
      </c>
      <c r="AXC138" s="3">
        <v>0.7599449908</v>
      </c>
      <c r="AXD138" s="3">
        <v>0.0125345587</v>
      </c>
      <c r="AXE138" s="3">
        <v>4.4548314111</v>
      </c>
      <c r="AXF138" s="3">
        <v>0.6682708971</v>
      </c>
      <c r="AXG138" s="3">
        <v>0.2341706536</v>
      </c>
      <c r="AXH138" s="3">
        <v>0.0072891417</v>
      </c>
      <c r="AXI138" s="3">
        <v>0.0840104946</v>
      </c>
      <c r="AXJ138" s="3">
        <v>-0.459854326</v>
      </c>
      <c r="AXK138" s="3">
        <v>0.0773441129</v>
      </c>
      <c r="AXL138" s="3">
        <v>0.2603695782</v>
      </c>
      <c r="AXM138" s="3">
        <v>3.2411827588</v>
      </c>
      <c r="AXN138" s="3">
        <v>-0.0463238886</v>
      </c>
      <c r="AXO138" s="3">
        <v>-0.0762265809</v>
      </c>
      <c r="AXP138" s="3">
        <v>2.3720333817</v>
      </c>
      <c r="AXQ138" s="3">
        <v>0.7054693441</v>
      </c>
      <c r="AXR138" s="3">
        <v>-0.9566733205</v>
      </c>
      <c r="AXS138" s="3">
        <v>0.8105416011</v>
      </c>
      <c r="AXT138" s="3">
        <v>0.3461081902</v>
      </c>
      <c r="AXU138" s="3">
        <v>3.3668562332</v>
      </c>
      <c r="AXV138" s="3">
        <v>-0.0507681456</v>
      </c>
      <c r="AXW138" s="3">
        <v>1.245813941</v>
      </c>
      <c r="AXX138" s="3">
        <v>1.65646</v>
      </c>
      <c r="AXY138" s="3">
        <v>1.8689577934</v>
      </c>
      <c r="AXZ138" s="3">
        <v>4.149700653</v>
      </c>
      <c r="AYA138" s="3">
        <v>1.74492</v>
      </c>
      <c r="AYB138" s="3">
        <v>6.8466726102</v>
      </c>
      <c r="AYC138" s="3">
        <v>1.7084181669</v>
      </c>
      <c r="AYD138" s="3">
        <v>0.393673921</v>
      </c>
      <c r="AYE138" s="3">
        <v>1.3750949732</v>
      </c>
      <c r="AYF138" s="3">
        <v>0.1614076324</v>
      </c>
      <c r="AYG138" s="3">
        <v>-3.6752356997</v>
      </c>
      <c r="AYH138" s="3">
        <v>0.4035995941</v>
      </c>
      <c r="AYI138" s="3">
        <v>0.1172141939</v>
      </c>
      <c r="AYJ138" s="3">
        <v>3.5858720893</v>
      </c>
      <c r="AYK138" s="3">
        <v>3.1609478833</v>
      </c>
      <c r="AYL138" s="3">
        <v>21.2768777557</v>
      </c>
      <c r="AYM138" s="3">
        <v>28.2723557188</v>
      </c>
      <c r="AYN138" s="3">
        <v>1.4539807752</v>
      </c>
      <c r="AYO138" s="3">
        <v>1.1591852499</v>
      </c>
      <c r="AYP138" s="3">
        <v>0.0506844731</v>
      </c>
      <c r="AYQ138" s="3">
        <v>0.4588399138</v>
      </c>
      <c r="AYR138" s="3">
        <v>0.2957813585</v>
      </c>
      <c r="AYS138" s="3">
        <v>5.3413188875</v>
      </c>
      <c r="AYT138" s="3">
        <v>0.5391858912</v>
      </c>
      <c r="AYU138" s="3">
        <v>29.1909345825</v>
      </c>
      <c r="AYV138" s="3">
        <v>0.0439904904</v>
      </c>
      <c r="AYW138" s="3">
        <v>0.7194246938</v>
      </c>
      <c r="AYX138" s="3">
        <v>0.0166153473</v>
      </c>
      <c r="AYY138" s="3">
        <v>1.6747382021</v>
      </c>
      <c r="AYZ138" s="3">
        <v>0.3267918341</v>
      </c>
      <c r="AZA138" s="3">
        <v>8.1053774547</v>
      </c>
      <c r="AZB138" s="3">
        <v>1.7697638709</v>
      </c>
      <c r="AZC138" s="3">
        <v>0.2372088537</v>
      </c>
      <c r="AZD138" s="3">
        <v>5.0640629566</v>
      </c>
      <c r="AZE138" s="3">
        <v>2.5562503264</v>
      </c>
      <c r="AZF138" s="3">
        <v>1.1771301887</v>
      </c>
      <c r="AZG138" s="3">
        <v>0.4263592363</v>
      </c>
      <c r="AZH138" s="3">
        <v>0.7067682376</v>
      </c>
      <c r="AZI138" s="3">
        <v>0.1963380533</v>
      </c>
      <c r="AZJ138" s="3">
        <v>0.1310283238</v>
      </c>
      <c r="AZK138" s="3">
        <v>0.1883359898</v>
      </c>
      <c r="AZL138" s="3">
        <v>0.6833942674</v>
      </c>
      <c r="AZM138" s="3">
        <v>-0.245776023</v>
      </c>
      <c r="AZN138" s="3">
        <v>0.6573687933</v>
      </c>
      <c r="AZO138" s="3">
        <v>12.9774741232</v>
      </c>
      <c r="AZP138" s="3">
        <v>0.4909233093</v>
      </c>
      <c r="AZQ138" s="3">
        <v>1.1235674444</v>
      </c>
      <c r="AZR138" s="3">
        <v>1.8085863104</v>
      </c>
      <c r="AZS138" s="3">
        <v>-0.4716301303</v>
      </c>
      <c r="AZT138" s="3">
        <v>0.0429990906</v>
      </c>
      <c r="AZU138" s="3">
        <v>1.1811603157</v>
      </c>
      <c r="AZV138" s="3">
        <v>0.9768230086</v>
      </c>
      <c r="AZW138" s="3">
        <v>7.4363065833</v>
      </c>
      <c r="AZX138" s="3">
        <v>7.4802909316</v>
      </c>
      <c r="AZY138" s="3">
        <v>0.4994954314</v>
      </c>
      <c r="AZZ138" s="3">
        <v>8.6745191427</v>
      </c>
      <c r="BAA138" s="3">
        <v>10.92412</v>
      </c>
      <c r="BAB138" s="3">
        <v>40.58131352</v>
      </c>
      <c r="BAC138" s="3">
        <v>-0.0346001671</v>
      </c>
      <c r="BAD138" s="3">
        <v>0.2545885867</v>
      </c>
      <c r="BAE138" s="3">
        <v>41.29745</v>
      </c>
      <c r="BAF138" s="3">
        <v>140.66</v>
      </c>
      <c r="BAG138" s="3">
        <v>0.0347152949</v>
      </c>
      <c r="BAH138" s="3">
        <v>-69.4705</v>
      </c>
      <c r="BAI138" s="3">
        <v>240.77</v>
      </c>
      <c r="BAJ138" s="3">
        <v>6.95533604</v>
      </c>
      <c r="BAK138" s="3">
        <v>69.33</v>
      </c>
      <c r="BAL138" s="3">
        <v>56.40943</v>
      </c>
      <c r="BAM138" s="3">
        <v>330.11</v>
      </c>
      <c r="BAN138" s="3">
        <v>223.12</v>
      </c>
      <c r="BAO138" s="3">
        <v>-0.93064495</v>
      </c>
      <c r="BAP138" s="3">
        <v>70.21209</v>
      </c>
      <c r="BAQ138" s="3">
        <v>862.97</v>
      </c>
      <c r="BAR138" s="3">
        <v>3.17107842</v>
      </c>
      <c r="BAS138" s="3">
        <v>15.69214</v>
      </c>
      <c r="BAT138" s="3">
        <v>87.88</v>
      </c>
      <c r="BAU138" s="3">
        <v>23.7798605821</v>
      </c>
      <c r="BAV138" s="3">
        <v>289.81</v>
      </c>
      <c r="BAW138" s="3">
        <v>6.2785774833</v>
      </c>
      <c r="BAX138" s="3">
        <v>16.6041117877</v>
      </c>
      <c r="BAY138" s="3">
        <v>8.88712</v>
      </c>
      <c r="BAZ138" s="3">
        <v>16.49031</v>
      </c>
      <c r="BBA138" s="3">
        <v>1.84158482</v>
      </c>
      <c r="BBB138" s="3">
        <v>316.43</v>
      </c>
      <c r="BBC138" s="3">
        <v>8.2836904541</v>
      </c>
      <c r="BBD138" s="3">
        <v>5.9397677996</v>
      </c>
      <c r="BBE138" s="3">
        <v>47.14226</v>
      </c>
      <c r="BBF138" s="3">
        <v>34.1664758</v>
      </c>
      <c r="BBG138" s="3">
        <v>5.3509023549</v>
      </c>
      <c r="BBH138" s="3">
        <v>177.9621470006</v>
      </c>
      <c r="BBI138" s="3">
        <v>830.2</v>
      </c>
      <c r="BBJ138" s="3">
        <v>0.8626321595</v>
      </c>
      <c r="BBK138" s="3">
        <v>573.09</v>
      </c>
      <c r="BBL138" s="3">
        <v>11.40375</v>
      </c>
      <c r="BBM138" s="3">
        <v>158.32</v>
      </c>
      <c r="BBN138" s="3">
        <v>-0.1587715706</v>
      </c>
    </row>
    <row r="139" spans="1:1418">
      <c r="A139" s="2">
        <v>44377</v>
      </c>
      <c r="B139" s="3">
        <v>175.83</v>
      </c>
      <c r="C139" s="3">
        <v>161.7351884756</v>
      </c>
      <c r="D139" s="3">
        <v>0.0613163877</v>
      </c>
      <c r="E139" s="3">
        <v>4.06154293</v>
      </c>
      <c r="F139" s="3">
        <v>-1.4826807298</v>
      </c>
      <c r="G139" s="3">
        <v>11.0574866227</v>
      </c>
      <c r="H139" s="3">
        <v>0.1621933722</v>
      </c>
      <c r="I139" s="3">
        <v>6.6971759861</v>
      </c>
      <c r="J139" s="3">
        <v>13.68977904</v>
      </c>
      <c r="K139" s="3">
        <v>-0.2138112748</v>
      </c>
      <c r="L139" s="3">
        <v>0.9075692024</v>
      </c>
      <c r="M139" s="3">
        <v>0.0157783942</v>
      </c>
      <c r="N139" s="3">
        <v>2.4575792643</v>
      </c>
      <c r="O139" s="3">
        <v>0.0698936248</v>
      </c>
      <c r="P139" s="3">
        <v>3.2075909173</v>
      </c>
      <c r="Q139" s="3">
        <v>0.4449661921</v>
      </c>
      <c r="R139" s="3">
        <v>2.3356478383</v>
      </c>
      <c r="S139" s="3">
        <v>21.7429267082</v>
      </c>
      <c r="T139" s="3">
        <v>9.0799445449</v>
      </c>
      <c r="U139" s="3">
        <v>1.3218293494</v>
      </c>
      <c r="V139" s="3">
        <v>4.8654090621</v>
      </c>
      <c r="W139" s="3">
        <v>11.6148213457</v>
      </c>
      <c r="X139" s="3">
        <v>3.4782092991</v>
      </c>
      <c r="Y139" s="3">
        <v>-1.438601259</v>
      </c>
      <c r="Z139" s="3">
        <v>4.4775787836</v>
      </c>
      <c r="AA139" s="3">
        <v>1.7438377124</v>
      </c>
      <c r="AB139" s="3">
        <v>-0.0076159385</v>
      </c>
      <c r="AC139" s="3">
        <v>50.45496</v>
      </c>
      <c r="AD139" s="3">
        <v>-1.9923891108</v>
      </c>
      <c r="AE139" s="3">
        <v>1.9634593819</v>
      </c>
      <c r="AF139" s="3">
        <v>1.1342254025</v>
      </c>
      <c r="AG139" s="3">
        <v>4.937709559</v>
      </c>
      <c r="AH139" s="3">
        <v>2.6907256095</v>
      </c>
      <c r="AI139" s="3">
        <v>5.3019612738</v>
      </c>
      <c r="AJ139" s="3">
        <v>1.1518747049</v>
      </c>
      <c r="AK139" s="3">
        <v>-0.2229176439</v>
      </c>
      <c r="AL139" s="3">
        <v>0.6922758509</v>
      </c>
      <c r="AM139" s="3">
        <v>6.9827416083</v>
      </c>
      <c r="AN139" s="3">
        <v>6.924948639</v>
      </c>
      <c r="AO139" s="3">
        <v>3.042109301</v>
      </c>
      <c r="AP139" s="3">
        <v>5.120262916</v>
      </c>
      <c r="AQ139" s="3">
        <v>45.50626</v>
      </c>
      <c r="AR139" s="3">
        <v>2.9105561711</v>
      </c>
      <c r="AS139" s="3">
        <v>-0.3993109288</v>
      </c>
      <c r="AT139" s="3">
        <v>-0.4854507539</v>
      </c>
      <c r="AU139" s="3">
        <v>23.6588228148</v>
      </c>
      <c r="AV139" s="3">
        <v>0.1569110562</v>
      </c>
      <c r="AW139" s="3">
        <v>2.6233579081</v>
      </c>
      <c r="AX139" s="3">
        <v>2.3047727439</v>
      </c>
      <c r="AY139" s="3">
        <v>0.9625668522</v>
      </c>
      <c r="AZ139" s="3">
        <v>12.9728472413</v>
      </c>
      <c r="BA139" s="3">
        <v>0.4325414941</v>
      </c>
      <c r="BB139" s="3">
        <v>1.1797037053</v>
      </c>
      <c r="BC139" s="3">
        <v>92.97485</v>
      </c>
      <c r="BD139" s="3">
        <v>-0.1598690223</v>
      </c>
      <c r="BE139" s="3">
        <v>0.6233151168</v>
      </c>
      <c r="BF139" s="3">
        <v>5.265590981</v>
      </c>
      <c r="BG139" s="3">
        <v>4.3677825143</v>
      </c>
      <c r="BH139" s="3">
        <v>49.1917963214</v>
      </c>
      <c r="BI139" s="3">
        <v>-0.8409338036</v>
      </c>
      <c r="BJ139" s="3">
        <v>0.4940498777</v>
      </c>
      <c r="BK139" s="3">
        <v>32.1712940578</v>
      </c>
      <c r="BL139" s="3">
        <v>85.7782570201</v>
      </c>
      <c r="BM139" s="3">
        <v>4.7805289659</v>
      </c>
      <c r="BN139" s="3">
        <v>20.2630769018</v>
      </c>
      <c r="BO139" s="3">
        <v>6.5562435109</v>
      </c>
      <c r="BP139" s="3">
        <v>1.7636333762</v>
      </c>
      <c r="BQ139" s="3">
        <v>0.9411189099</v>
      </c>
      <c r="BR139" s="3">
        <v>1.9421645735</v>
      </c>
      <c r="BS139" s="3">
        <v>4.4545735771</v>
      </c>
      <c r="BT139" s="3">
        <v>0.2092590544</v>
      </c>
      <c r="BU139" s="3">
        <v>-1.8302611918</v>
      </c>
      <c r="BV139" s="3">
        <v>2.1677966207</v>
      </c>
      <c r="BW139" s="3">
        <v>-10.9185797974</v>
      </c>
      <c r="BX139" s="3">
        <v>-13.8936</v>
      </c>
      <c r="BY139" s="3">
        <v>1.6957439161</v>
      </c>
      <c r="BZ139" s="3">
        <v>0.9761193148</v>
      </c>
      <c r="CA139" s="3">
        <v>0.4057513872</v>
      </c>
      <c r="CB139" s="3">
        <v>0.5518027694</v>
      </c>
      <c r="CC139" s="3">
        <v>9.5881784367</v>
      </c>
      <c r="CD139" s="3">
        <v>1.4969224634</v>
      </c>
      <c r="CE139" s="3">
        <v>38.2978393268</v>
      </c>
      <c r="CF139" s="3">
        <v>2.1926951518</v>
      </c>
      <c r="CG139" s="3">
        <v>-1.8867013164</v>
      </c>
      <c r="CH139" s="3">
        <v>11.9998689775</v>
      </c>
      <c r="CI139" s="3">
        <v>-0.2698067139</v>
      </c>
      <c r="CJ139" s="3">
        <v>20.6643065133</v>
      </c>
      <c r="CK139" s="3">
        <v>9.7437332334</v>
      </c>
      <c r="CL139" s="3">
        <v>4.5231063406</v>
      </c>
      <c r="CM139" s="3">
        <v>-0.9566557594</v>
      </c>
      <c r="CN139" s="3">
        <v>-0.0508744462</v>
      </c>
      <c r="CO139" s="3">
        <v>0.9843880573</v>
      </c>
      <c r="CP139" s="3">
        <v>-0.6155772232</v>
      </c>
      <c r="CQ139" s="3">
        <v>2.7258358338</v>
      </c>
      <c r="CR139" s="3">
        <v>0.1204799324</v>
      </c>
      <c r="CS139" s="3">
        <v>1.6383012538</v>
      </c>
      <c r="CT139" s="3">
        <v>11.7978143483</v>
      </c>
      <c r="CU139" s="3">
        <v>-0.1398986354</v>
      </c>
      <c r="CV139" s="3">
        <v>-3.649678977</v>
      </c>
      <c r="CW139" s="3">
        <v>8.1704497743</v>
      </c>
      <c r="CX139" s="3">
        <v>-0.3157062178</v>
      </c>
      <c r="CY139" s="3">
        <v>3.2692142877</v>
      </c>
      <c r="CZ139" s="3">
        <v>0.3401859617</v>
      </c>
      <c r="DA139" s="3">
        <v>0.5569635816</v>
      </c>
      <c r="DB139" s="3">
        <v>-0.7257605522</v>
      </c>
      <c r="DC139" s="3">
        <v>-1.0128367708</v>
      </c>
      <c r="DD139" s="3">
        <v>1.0916179985</v>
      </c>
      <c r="DE139" s="3">
        <v>9.127918272</v>
      </c>
      <c r="DF139" s="3">
        <v>1.9773833788</v>
      </c>
      <c r="DG139" s="3">
        <v>-0.1690642739</v>
      </c>
      <c r="DH139" s="3">
        <v>2.4565257653</v>
      </c>
      <c r="DI139" s="3">
        <v>0.3166254166</v>
      </c>
      <c r="DJ139" s="3">
        <v>0.10625824</v>
      </c>
      <c r="DK139" s="3">
        <v>0.5856678069</v>
      </c>
      <c r="DL139" s="3">
        <v>-0.6585738701</v>
      </c>
      <c r="DM139" s="3">
        <v>18.4082180656</v>
      </c>
      <c r="DN139" s="3">
        <v>17.9920460117</v>
      </c>
      <c r="DO139" s="3">
        <v>4.87900103</v>
      </c>
      <c r="DP139" s="3">
        <v>1.9500247947</v>
      </c>
      <c r="DQ139" s="3">
        <v>0.5914265614</v>
      </c>
      <c r="DR139" s="3">
        <v>3.166468913</v>
      </c>
      <c r="DS139" s="3">
        <v>1.1239019028</v>
      </c>
      <c r="DT139" s="3">
        <v>3.4726543725</v>
      </c>
      <c r="DU139" s="3">
        <v>0.3023104651</v>
      </c>
      <c r="DV139" s="3">
        <v>4.05214055</v>
      </c>
      <c r="DW139" s="3">
        <v>1.1701885886</v>
      </c>
      <c r="DX139" s="3">
        <v>2.8978589949</v>
      </c>
      <c r="DY139" s="3">
        <v>3.69233</v>
      </c>
      <c r="DZ139" s="3">
        <v>0.015962876</v>
      </c>
      <c r="EA139" s="3">
        <v>1.6978925901</v>
      </c>
      <c r="EB139" s="3">
        <v>1.507939249</v>
      </c>
      <c r="EC139" s="3">
        <v>-0.5446153687</v>
      </c>
      <c r="ED139" s="3">
        <v>3.4574128061</v>
      </c>
      <c r="EE139" s="3">
        <v>3.8722240844</v>
      </c>
      <c r="EF139" s="3">
        <v>0.074967725</v>
      </c>
      <c r="EG139" s="3">
        <v>4.3904372314</v>
      </c>
      <c r="EH139" s="3">
        <v>0.4796984467</v>
      </c>
      <c r="EI139" s="3">
        <v>-3.9899427861</v>
      </c>
      <c r="EJ139" s="3">
        <v>1.2006814061</v>
      </c>
      <c r="EK139" s="3">
        <v>42.6615383528</v>
      </c>
      <c r="EL139" s="3">
        <v>1.2935445053</v>
      </c>
      <c r="EM139" s="3">
        <v>-0.4847245615</v>
      </c>
      <c r="EN139" s="3">
        <v>-0.7128970306</v>
      </c>
      <c r="EO139" s="3">
        <v>1.0935171891</v>
      </c>
      <c r="EP139" s="3">
        <v>0.8045159702</v>
      </c>
      <c r="EQ139" s="3">
        <v>16.8904318512</v>
      </c>
      <c r="ER139" s="3">
        <v>5.7360945526</v>
      </c>
      <c r="ES139" s="3">
        <v>0.163052085</v>
      </c>
      <c r="ET139" s="3">
        <v>1.9723020737</v>
      </c>
      <c r="EU139" s="3">
        <v>0.2919952456</v>
      </c>
      <c r="EV139" s="3">
        <v>8.2074982077</v>
      </c>
      <c r="EW139" s="3">
        <v>0.3843334026</v>
      </c>
      <c r="EX139" s="3">
        <v>0.2069188163</v>
      </c>
      <c r="EY139" s="3">
        <v>-0.4030310946</v>
      </c>
      <c r="EZ139" s="3">
        <v>14.2056589153</v>
      </c>
      <c r="FA139" s="3">
        <v>0.6291283656</v>
      </c>
      <c r="FB139" s="3">
        <v>7.1407428667</v>
      </c>
      <c r="FC139" s="3">
        <v>-0.5169910233</v>
      </c>
      <c r="FD139" s="3">
        <v>1.3880561477</v>
      </c>
      <c r="FE139" s="3">
        <v>1.4006844801</v>
      </c>
      <c r="FF139" s="3">
        <v>1.4720442317</v>
      </c>
      <c r="FG139" s="3">
        <v>0.2533515035</v>
      </c>
      <c r="FH139" s="3">
        <v>0.5478527368</v>
      </c>
      <c r="FI139" s="3">
        <v>0.0360887256</v>
      </c>
      <c r="FJ139" s="3">
        <v>-0.8418053125</v>
      </c>
      <c r="FK139" s="3">
        <v>-0.1713022468</v>
      </c>
      <c r="FL139" s="3">
        <v>5.0497658855</v>
      </c>
      <c r="FM139" s="3">
        <v>68.707635912</v>
      </c>
      <c r="FN139" s="3">
        <v>-0.0343244901</v>
      </c>
      <c r="FO139" s="3">
        <v>-0.0490296847</v>
      </c>
      <c r="FP139" s="3">
        <v>9.5685105582</v>
      </c>
      <c r="FQ139" s="3">
        <v>18.0498128895</v>
      </c>
      <c r="FR139" s="3">
        <v>1.7035651978</v>
      </c>
      <c r="FS139" s="3">
        <v>5.9047835016</v>
      </c>
      <c r="FT139" s="3">
        <v>0.9815090216</v>
      </c>
      <c r="FU139" s="3">
        <v>7.6791159855</v>
      </c>
      <c r="FV139" s="3">
        <v>14.9066161117</v>
      </c>
      <c r="FW139" s="3">
        <v>0.44589775</v>
      </c>
      <c r="FX139" s="3">
        <v>0.192586955</v>
      </c>
      <c r="FY139" s="3">
        <v>0.0045731595</v>
      </c>
      <c r="FZ139" s="3">
        <v>1.7937421474</v>
      </c>
      <c r="GA139" s="3">
        <v>5.0984632792</v>
      </c>
      <c r="GB139" s="3">
        <v>0.107667806</v>
      </c>
      <c r="GC139" s="3">
        <v>1.5081784164</v>
      </c>
      <c r="GD139" s="3">
        <v>3.9272821714</v>
      </c>
      <c r="GE139" s="3">
        <v>94.9081642795</v>
      </c>
      <c r="GF139" s="3">
        <v>0.3305391869</v>
      </c>
      <c r="GG139" s="3">
        <v>2.6229242848</v>
      </c>
      <c r="GH139" s="3">
        <v>48.6631074606</v>
      </c>
      <c r="GI139" s="3">
        <v>2.466392839</v>
      </c>
      <c r="GJ139" s="3">
        <v>0.1847431119</v>
      </c>
      <c r="GK139" s="3">
        <v>20.0469224128</v>
      </c>
      <c r="GL139" s="3">
        <v>0.3069585866</v>
      </c>
      <c r="GM139" s="3">
        <v>-0.7975470739</v>
      </c>
      <c r="GN139" s="3">
        <v>7.1034332772</v>
      </c>
      <c r="GO139" s="3">
        <v>-0.2715403745</v>
      </c>
      <c r="GP139" s="3">
        <v>0.2729125556</v>
      </c>
      <c r="GQ139" s="3">
        <v>10.256434451</v>
      </c>
      <c r="GR139" s="3">
        <v>0.8431985284</v>
      </c>
      <c r="GS139" s="3">
        <v>0.6250960804</v>
      </c>
      <c r="GT139" s="3">
        <v>0.1233814754</v>
      </c>
      <c r="GU139" s="3">
        <v>-0.3224316392</v>
      </c>
      <c r="GV139" s="3">
        <v>1.4767732754</v>
      </c>
      <c r="GW139" s="3">
        <v>0.9774860937</v>
      </c>
      <c r="GX139" s="3">
        <v>1.4736223157</v>
      </c>
      <c r="GY139" s="3">
        <v>15.8231954545</v>
      </c>
      <c r="GZ139" s="3">
        <v>8.012291077</v>
      </c>
      <c r="HA139" s="3">
        <v>7.5432791471</v>
      </c>
      <c r="HB139" s="3">
        <v>1.2272373884</v>
      </c>
      <c r="HC139" s="3">
        <v>6.6170654429</v>
      </c>
      <c r="HD139" s="3">
        <v>0.3454059029</v>
      </c>
      <c r="HE139" s="3">
        <v>-0.3035771973</v>
      </c>
      <c r="HF139" s="3">
        <v>3.7688249981</v>
      </c>
      <c r="HG139" s="3">
        <v>1.8271285796</v>
      </c>
      <c r="HH139" s="3">
        <v>0.3962400981</v>
      </c>
      <c r="HI139" s="3">
        <v>-1.3711137426</v>
      </c>
      <c r="HJ139" s="3">
        <v>26.2070518477</v>
      </c>
      <c r="HK139" s="3">
        <v>0.4562003555</v>
      </c>
      <c r="HL139" s="3">
        <v>-0.2512379461</v>
      </c>
      <c r="HM139" s="3">
        <v>41.8853805381</v>
      </c>
      <c r="HN139" s="3">
        <v>16.3131650983</v>
      </c>
      <c r="HO139" s="3">
        <v>0.3154044067</v>
      </c>
      <c r="HP139" s="3">
        <v>0.0955621936</v>
      </c>
      <c r="HQ139" s="3">
        <v>0.2288733865</v>
      </c>
      <c r="HR139" s="3">
        <v>0.5510694498</v>
      </c>
      <c r="HS139" s="3">
        <v>0.1826856438</v>
      </c>
      <c r="HT139" s="3">
        <v>12.5888186989</v>
      </c>
      <c r="HU139" s="3">
        <v>6.2371985111</v>
      </c>
      <c r="HV139" s="3">
        <v>4.3918712009</v>
      </c>
      <c r="HW139" s="3">
        <v>-0.3789666889</v>
      </c>
      <c r="HX139" s="3">
        <v>-0.6272760777</v>
      </c>
      <c r="HY139" s="3">
        <v>0.515611973</v>
      </c>
      <c r="HZ139" s="3">
        <v>15.3500493265</v>
      </c>
      <c r="IA139" s="3">
        <v>169.44987545</v>
      </c>
      <c r="IB139" s="3">
        <v>1.4344074702</v>
      </c>
      <c r="IC139" s="3">
        <v>9.3080807865</v>
      </c>
      <c r="ID139" s="3">
        <v>8.4675616854</v>
      </c>
      <c r="IE139" s="3">
        <v>3.600186718</v>
      </c>
      <c r="IF139" s="3">
        <v>2.170529317</v>
      </c>
      <c r="IG139" s="3">
        <v>5.1800749544</v>
      </c>
      <c r="IH139" s="3">
        <v>0.341945575</v>
      </c>
      <c r="II139" s="3">
        <v>2.7132830066</v>
      </c>
      <c r="IJ139" s="3">
        <v>5.2043025014</v>
      </c>
      <c r="IK139" s="3">
        <v>3.1597917022</v>
      </c>
      <c r="IL139" s="3">
        <v>5.5340849447</v>
      </c>
      <c r="IM139" s="3">
        <v>5.3223780415</v>
      </c>
      <c r="IN139" s="3">
        <v>1.3180018806</v>
      </c>
      <c r="IO139" s="3">
        <v>0.6647156999</v>
      </c>
      <c r="IP139" s="3">
        <v>2.3867864701</v>
      </c>
      <c r="IQ139" s="3">
        <v>2.0931666923</v>
      </c>
      <c r="IR139" s="3">
        <v>0.4593105529</v>
      </c>
      <c r="IS139" s="3">
        <v>2.71378883</v>
      </c>
      <c r="IT139" s="3">
        <v>0.129416195</v>
      </c>
      <c r="IU139" s="3">
        <v>22.2316628743</v>
      </c>
      <c r="IV139" s="3">
        <v>0.4884014602</v>
      </c>
      <c r="IW139" s="3">
        <v>0.2228730566</v>
      </c>
      <c r="IX139" s="3">
        <v>0.0365230395</v>
      </c>
      <c r="IY139" s="3">
        <v>3.3580171148</v>
      </c>
      <c r="IZ139" s="3">
        <v>64.7689331732</v>
      </c>
      <c r="JA139" s="3">
        <v>0.1835120505</v>
      </c>
      <c r="JB139" s="3">
        <v>15.2675790131</v>
      </c>
      <c r="JC139" s="3">
        <v>1.3306151304</v>
      </c>
      <c r="JD139" s="3">
        <v>0.4563445068</v>
      </c>
      <c r="JE139" s="3">
        <v>14.2749992472</v>
      </c>
      <c r="JF139" s="3">
        <v>11.3402965474</v>
      </c>
      <c r="JG139" s="3">
        <v>18.6711081213</v>
      </c>
      <c r="JH139" s="3">
        <v>0.3292577391</v>
      </c>
      <c r="JI139" s="3">
        <v>11.344534256</v>
      </c>
      <c r="JJ139" s="3">
        <v>0.2273745522</v>
      </c>
      <c r="JK139" s="3">
        <v>1.7235683307</v>
      </c>
      <c r="JL139" s="3">
        <v>22.9987966409</v>
      </c>
      <c r="JM139" s="3">
        <v>-0.5530715902</v>
      </c>
      <c r="JN139" s="3">
        <v>0.826899364</v>
      </c>
      <c r="JO139" s="3">
        <v>0.8558213374</v>
      </c>
      <c r="JP139" s="3">
        <v>0.0271296559</v>
      </c>
      <c r="JQ139" s="3">
        <v>5.1032270305</v>
      </c>
      <c r="JR139" s="3">
        <v>32.6897856654</v>
      </c>
      <c r="JS139" s="3">
        <v>0.8762109896</v>
      </c>
      <c r="JT139" s="3">
        <v>-0.4687435762</v>
      </c>
      <c r="JU139" s="3">
        <v>0.1779805845</v>
      </c>
      <c r="JV139" s="3">
        <v>24.4254333049</v>
      </c>
      <c r="JW139" s="3">
        <v>-0.5378661178</v>
      </c>
      <c r="JX139" s="3">
        <v>2.8633834604</v>
      </c>
      <c r="JY139" s="3">
        <v>1.2731803718</v>
      </c>
      <c r="JZ139" s="3">
        <v>0.1598964302</v>
      </c>
      <c r="KA139" s="3">
        <v>0.9010442177</v>
      </c>
      <c r="KB139" s="3">
        <v>0.2137654829</v>
      </c>
      <c r="KC139" s="3">
        <v>0.3442631817</v>
      </c>
      <c r="KD139" s="3">
        <v>3.9474081971</v>
      </c>
      <c r="KE139" s="3">
        <v>0.1371385303</v>
      </c>
      <c r="KF139" s="3">
        <v>19.7248868186</v>
      </c>
      <c r="KG139" s="3">
        <v>1.1209281775</v>
      </c>
      <c r="KH139" s="3">
        <v>2.6703303181</v>
      </c>
      <c r="KI139" s="3">
        <v>2.0290889462</v>
      </c>
      <c r="KJ139" s="3">
        <v>47.3236636073</v>
      </c>
      <c r="KK139" s="3">
        <v>-35.4882186127</v>
      </c>
      <c r="KL139" s="3">
        <v>5.0737675816</v>
      </c>
      <c r="KM139" s="3">
        <v>0.8539294231</v>
      </c>
      <c r="KN139" s="3">
        <v>26.3262992049</v>
      </c>
      <c r="KO139" s="3">
        <v>1.7612738898</v>
      </c>
      <c r="KP139" s="3">
        <v>0.8061684727</v>
      </c>
      <c r="KQ139" s="3">
        <v>-0.4902218108</v>
      </c>
      <c r="KR139" s="3">
        <v>2.3482800514</v>
      </c>
      <c r="KS139" s="3">
        <v>0.5751533719</v>
      </c>
      <c r="KT139" s="3">
        <v>2.8330131563</v>
      </c>
      <c r="KU139" s="3">
        <v>1.4430116052</v>
      </c>
      <c r="KV139" s="3">
        <v>0.1513052309</v>
      </c>
      <c r="KW139" s="3">
        <v>0.2806373533</v>
      </c>
      <c r="KX139" s="3">
        <v>0.1031289125</v>
      </c>
      <c r="KY139" s="3">
        <v>138.4306405719</v>
      </c>
      <c r="KZ139" s="3">
        <v>1.6459284947</v>
      </c>
      <c r="LA139" s="3">
        <v>4.8336957271</v>
      </c>
      <c r="LB139" s="3">
        <v>0.5770983624</v>
      </c>
      <c r="LC139" s="3">
        <v>1.1049356936</v>
      </c>
      <c r="LD139" s="3">
        <v>1.4961973066</v>
      </c>
      <c r="LE139" s="3">
        <v>-0.7601130372</v>
      </c>
      <c r="LF139" s="3">
        <v>3.72314963</v>
      </c>
      <c r="LG139" s="3">
        <v>9.6389361439</v>
      </c>
      <c r="LH139" s="3">
        <v>-29.5540201655</v>
      </c>
      <c r="LI139" s="3">
        <v>76.5058179853</v>
      </c>
      <c r="LJ139" s="3">
        <v>6.8834787531</v>
      </c>
      <c r="LK139" s="3">
        <v>0.7816476702</v>
      </c>
      <c r="LL139" s="3">
        <v>1.8869005001</v>
      </c>
      <c r="LM139" s="3">
        <v>0.0882605275</v>
      </c>
      <c r="LN139" s="3">
        <v>18.2185655253</v>
      </c>
      <c r="LO139" s="3">
        <v>4.8457660359</v>
      </c>
      <c r="LP139" s="3">
        <v>0.5119779268</v>
      </c>
      <c r="LQ139" s="3">
        <v>5.8586901155</v>
      </c>
      <c r="LR139" s="3">
        <v>0.133924381</v>
      </c>
      <c r="LS139" s="3">
        <v>-0.1638825697</v>
      </c>
      <c r="LT139" s="3">
        <v>0.1135080042</v>
      </c>
      <c r="LU139" s="3">
        <v>5.1193952555</v>
      </c>
      <c r="LV139" s="3">
        <v>25.5311851068</v>
      </c>
      <c r="LW139" s="3">
        <v>0.2986237643</v>
      </c>
      <c r="LX139" s="3">
        <v>52.27</v>
      </c>
      <c r="LY139" s="3">
        <v>0.7642463384</v>
      </c>
      <c r="LZ139" s="3">
        <v>4.6618602731</v>
      </c>
      <c r="MA139" s="3">
        <v>0.2601923871</v>
      </c>
      <c r="MB139" s="3">
        <v>7.1492485892</v>
      </c>
      <c r="MC139" s="3">
        <v>1.6651837109</v>
      </c>
      <c r="MD139" s="3">
        <v>1.5396786438</v>
      </c>
      <c r="ME139" s="3">
        <v>4.236522406</v>
      </c>
      <c r="MF139" s="3">
        <v>0.8542045745</v>
      </c>
      <c r="MG139" s="3">
        <v>3.0653816059</v>
      </c>
      <c r="MH139" s="3">
        <v>0.0422851288</v>
      </c>
      <c r="MI139" s="3">
        <v>3.0840351414</v>
      </c>
      <c r="MJ139" s="3">
        <v>1.0450797476</v>
      </c>
      <c r="MK139" s="3">
        <v>4.2159825216</v>
      </c>
      <c r="ML139" s="3">
        <v>7.2217956614</v>
      </c>
      <c r="MM139" s="3">
        <v>0.9388909281</v>
      </c>
      <c r="MN139" s="3">
        <v>0.6506959214</v>
      </c>
      <c r="MO139" s="3">
        <v>13.3126163157</v>
      </c>
      <c r="MP139" s="3">
        <v>1.3657037667</v>
      </c>
      <c r="MQ139" s="3">
        <v>16.3450924122</v>
      </c>
      <c r="MR139" s="3">
        <v>0.6497937222</v>
      </c>
      <c r="MS139" s="3">
        <v>1.5389645885</v>
      </c>
      <c r="MT139" s="3">
        <v>6.1764552281</v>
      </c>
      <c r="MU139" s="3">
        <v>3.7249701516</v>
      </c>
      <c r="MV139" s="3">
        <v>-0.0348932877</v>
      </c>
      <c r="MW139" s="3">
        <v>7.1371166308</v>
      </c>
      <c r="MX139" s="3">
        <v>0.3187980705</v>
      </c>
      <c r="MY139" s="3">
        <v>59.5216315998</v>
      </c>
      <c r="MZ139" s="3">
        <v>19.2835639905</v>
      </c>
      <c r="NA139" s="3">
        <v>4.5658369347</v>
      </c>
      <c r="NB139" s="3">
        <v>4.0476953871</v>
      </c>
      <c r="NC139" s="3">
        <v>9.5172264277</v>
      </c>
      <c r="ND139" s="3">
        <v>16.4584600668</v>
      </c>
      <c r="NE139" s="3">
        <v>0.1419953373</v>
      </c>
      <c r="NF139" s="3">
        <v>7.3761767403</v>
      </c>
      <c r="NG139" s="3">
        <v>5.7390701962</v>
      </c>
      <c r="NH139" s="3">
        <v>15.0047496798</v>
      </c>
      <c r="NI139" s="3">
        <v>0.5785588023</v>
      </c>
      <c r="NJ139" s="3">
        <v>0.0334962424</v>
      </c>
      <c r="NK139" s="3">
        <v>0.0667388988</v>
      </c>
      <c r="NL139" s="3">
        <v>-1.4927942862</v>
      </c>
      <c r="NM139" s="3">
        <v>16.2542499071</v>
      </c>
      <c r="NN139" s="3">
        <v>41.6623481132</v>
      </c>
      <c r="NO139" s="3">
        <v>10.1350943949</v>
      </c>
      <c r="NP139" s="3">
        <v>20.2849332825</v>
      </c>
      <c r="NQ139" s="3">
        <v>0.6618126238</v>
      </c>
      <c r="NR139" s="3">
        <v>13.4250781585</v>
      </c>
      <c r="NS139" s="3">
        <v>-0.993248807</v>
      </c>
      <c r="NT139" s="3">
        <v>2.5969962508</v>
      </c>
      <c r="NU139" s="3">
        <v>4.0508519669</v>
      </c>
      <c r="NV139" s="3">
        <v>1.3028430138</v>
      </c>
      <c r="NW139" s="3">
        <v>1.7239414263</v>
      </c>
      <c r="NX139" s="3">
        <v>1.4148752961</v>
      </c>
      <c r="NY139" s="3">
        <v>-0.4632119904</v>
      </c>
      <c r="NZ139" s="3">
        <v>0.7903298805</v>
      </c>
      <c r="OA139" s="3">
        <v>7.404061487</v>
      </c>
      <c r="OB139" s="3">
        <v>8.0256859553</v>
      </c>
      <c r="OC139" s="3">
        <v>-0.7114222138</v>
      </c>
      <c r="OD139" s="3">
        <v>-7.5398305206</v>
      </c>
      <c r="OE139" s="3">
        <v>-4.088531359</v>
      </c>
      <c r="OF139" s="3">
        <v>0.2401201831</v>
      </c>
      <c r="OG139" s="3">
        <v>21.4319027571</v>
      </c>
      <c r="OH139" s="3">
        <v>0.0448802814</v>
      </c>
      <c r="OI139" s="3">
        <v>17.0391267945</v>
      </c>
      <c r="OJ139" s="3">
        <v>3.4526477934</v>
      </c>
      <c r="OK139" s="3">
        <v>2.1821166751</v>
      </c>
      <c r="OL139" s="3">
        <v>7.4931784546</v>
      </c>
      <c r="OM139" s="3">
        <v>0.6527841582</v>
      </c>
      <c r="ON139" s="3">
        <v>3.310532247</v>
      </c>
      <c r="OO139" s="3">
        <v>-0.1427452928</v>
      </c>
      <c r="OP139" s="3">
        <v>13.8861318682</v>
      </c>
      <c r="OQ139" s="3">
        <v>2.7410129469</v>
      </c>
      <c r="OR139" s="3">
        <v>42.6426124483</v>
      </c>
      <c r="OS139" s="3">
        <v>-0.5959791744</v>
      </c>
      <c r="OT139" s="3">
        <v>2.0974627468</v>
      </c>
      <c r="OU139" s="3">
        <v>24.353155953</v>
      </c>
      <c r="OV139" s="3">
        <v>8.0118285537</v>
      </c>
      <c r="OW139" s="3">
        <v>2.3354748147</v>
      </c>
      <c r="OX139" s="3">
        <v>4.9214872434</v>
      </c>
      <c r="OY139" s="3">
        <v>0.6664375216</v>
      </c>
      <c r="OZ139" s="3">
        <v>4.4987383847</v>
      </c>
      <c r="PA139" s="3">
        <v>9.2232850463</v>
      </c>
      <c r="PB139" s="3">
        <v>0.789927719</v>
      </c>
      <c r="PC139" s="3">
        <v>5.6817638909</v>
      </c>
      <c r="PD139" s="3">
        <v>2.5464471846</v>
      </c>
      <c r="PE139" s="3">
        <v>0.7336503143</v>
      </c>
      <c r="PF139" s="3">
        <v>1.283865941</v>
      </c>
      <c r="PG139" s="3">
        <v>6.9732690371</v>
      </c>
      <c r="PH139" s="3">
        <v>2.4055409409</v>
      </c>
      <c r="PI139" s="3">
        <v>0.2485246069</v>
      </c>
      <c r="PJ139" s="3">
        <v>1.8184696196</v>
      </c>
      <c r="PK139" s="3">
        <v>2.7983848794</v>
      </c>
      <c r="PL139" s="3">
        <v>7.4144919262</v>
      </c>
      <c r="PM139" s="3">
        <v>6.7362478891</v>
      </c>
      <c r="PN139" s="3">
        <v>2.9001457259</v>
      </c>
      <c r="PO139" s="3">
        <v>1.7928864274</v>
      </c>
      <c r="PP139" s="3">
        <v>29.1547238064</v>
      </c>
      <c r="PQ139" s="3">
        <v>6.0671283657</v>
      </c>
      <c r="PR139" s="3">
        <v>1.0138180115</v>
      </c>
      <c r="PS139" s="3">
        <v>16.0615286522</v>
      </c>
      <c r="PT139" s="3">
        <v>0.3021742206</v>
      </c>
      <c r="PU139" s="3">
        <v>8.6406424458</v>
      </c>
      <c r="PV139" s="3">
        <v>0.1418764253</v>
      </c>
      <c r="PW139" s="3">
        <v>3.3056382615</v>
      </c>
      <c r="PX139" s="3">
        <v>2.4375366438</v>
      </c>
      <c r="PY139" s="3">
        <v>0.8491373566</v>
      </c>
      <c r="PZ139" s="3">
        <v>0.5221064801</v>
      </c>
      <c r="QA139" s="3">
        <v>2.9758849991</v>
      </c>
      <c r="QB139" s="3">
        <v>2.2322503137</v>
      </c>
      <c r="QC139" s="3">
        <v>0.8461676153</v>
      </c>
      <c r="QD139" s="3">
        <v>0.8766576539</v>
      </c>
      <c r="QE139" s="3">
        <v>3.1389511575</v>
      </c>
      <c r="QF139" s="3">
        <v>3.2572964497</v>
      </c>
      <c r="QG139" s="3">
        <v>-4.5196041296</v>
      </c>
      <c r="QH139" s="3">
        <v>1.0695247598</v>
      </c>
      <c r="QI139" s="3">
        <v>1.2703029816</v>
      </c>
      <c r="QJ139" s="3">
        <v>0.6012916596</v>
      </c>
      <c r="QK139" s="3">
        <v>7.8055693854</v>
      </c>
      <c r="QL139" s="3">
        <v>8.8364582839</v>
      </c>
      <c r="QM139" s="3">
        <v>8.3647707952</v>
      </c>
      <c r="QN139" s="3">
        <v>1.561082754</v>
      </c>
      <c r="QO139" s="3">
        <v>1.3727770124</v>
      </c>
      <c r="QP139" s="3">
        <v>0.7751776021</v>
      </c>
      <c r="QQ139" s="3">
        <v>0.0212392206</v>
      </c>
      <c r="QR139" s="3">
        <v>5.4703165677</v>
      </c>
      <c r="QS139" s="3">
        <v>1.1540218664</v>
      </c>
      <c r="QT139" s="3">
        <v>0.0264389411</v>
      </c>
      <c r="QU139" s="3">
        <v>-0.0855138338</v>
      </c>
      <c r="QV139" s="3">
        <v>1.7203508206</v>
      </c>
      <c r="QW139" s="3">
        <v>3.828992708</v>
      </c>
      <c r="QX139" s="3">
        <v>1.675478504</v>
      </c>
      <c r="QY139" s="3">
        <v>0.8459962242</v>
      </c>
      <c r="QZ139" s="3">
        <v>38.5091035048</v>
      </c>
      <c r="RA139" s="3">
        <v>4.3796795866</v>
      </c>
      <c r="RB139" s="3">
        <v>0.6469758669</v>
      </c>
      <c r="RC139" s="3">
        <v>2.8193670323</v>
      </c>
      <c r="RD139" s="3">
        <v>4.8917809386</v>
      </c>
      <c r="RE139" s="3">
        <v>-0.2338204064</v>
      </c>
      <c r="RF139" s="3">
        <v>-0.0293221429</v>
      </c>
      <c r="RG139" s="3">
        <v>0.2543269173</v>
      </c>
      <c r="RH139" s="3">
        <v>0.5501773718</v>
      </c>
      <c r="RI139" s="3">
        <v>10.6444474363</v>
      </c>
      <c r="RJ139" s="3">
        <v>-0.3585522851</v>
      </c>
      <c r="RK139" s="3">
        <v>1.0970780454</v>
      </c>
      <c r="RL139" s="3">
        <v>22.3787128688</v>
      </c>
      <c r="RM139" s="3">
        <v>1.1577852801</v>
      </c>
      <c r="RN139" s="3">
        <v>19.0816576353</v>
      </c>
      <c r="RO139" s="3">
        <v>10.9965098395</v>
      </c>
      <c r="RP139" s="3">
        <v>1.1131118561</v>
      </c>
      <c r="RQ139" s="3">
        <v>1.6607053948</v>
      </c>
      <c r="RR139" s="3">
        <v>0.8317643991</v>
      </c>
      <c r="RS139" s="3">
        <v>3.0272354956</v>
      </c>
      <c r="RT139" s="3">
        <v>2.5820495109</v>
      </c>
      <c r="RU139" s="3">
        <v>0.4387672552</v>
      </c>
      <c r="RV139" s="3">
        <v>5.4602286402</v>
      </c>
      <c r="RW139" s="3">
        <v>19.8024301069</v>
      </c>
      <c r="RX139" s="3">
        <v>0.3801188651</v>
      </c>
      <c r="RY139" s="3">
        <v>0.2666591244</v>
      </c>
      <c r="RZ139" s="3">
        <v>0.1417177477</v>
      </c>
      <c r="SA139" s="3">
        <v>0.3802464987</v>
      </c>
      <c r="SB139" s="3">
        <v>5.3251252349</v>
      </c>
      <c r="SC139" s="3">
        <v>0.7576678536</v>
      </c>
      <c r="SD139" s="3">
        <v>0.5975925825</v>
      </c>
      <c r="SE139" s="3">
        <v>3.0501880234</v>
      </c>
      <c r="SF139" s="3">
        <v>1.5290700745</v>
      </c>
      <c r="SG139" s="3">
        <v>0.8952724434</v>
      </c>
      <c r="SH139" s="3">
        <v>0.1479520804</v>
      </c>
      <c r="SI139" s="3">
        <v>0.1450530002</v>
      </c>
      <c r="SJ139" s="3">
        <v>1.4012458758</v>
      </c>
      <c r="SK139" s="3">
        <v>2.9433539432</v>
      </c>
      <c r="SL139" s="3">
        <v>1.0124115962</v>
      </c>
      <c r="SM139" s="3">
        <v>2.3554413713</v>
      </c>
      <c r="SN139" s="3">
        <v>2.9106280338</v>
      </c>
      <c r="SO139" s="3">
        <v>27.3884221988</v>
      </c>
      <c r="SP139" s="3">
        <v>2.0901009395</v>
      </c>
      <c r="SQ139" s="3">
        <v>0.0593601006</v>
      </c>
      <c r="SR139" s="3">
        <v>0.3463701746</v>
      </c>
      <c r="SS139" s="3">
        <v>0.2683897311</v>
      </c>
      <c r="ST139" s="3">
        <v>0.8477029866</v>
      </c>
      <c r="SU139" s="3">
        <v>0.925711545</v>
      </c>
      <c r="SV139" s="3">
        <v>0.7102128685</v>
      </c>
      <c r="SW139" s="3">
        <v>4.544407093</v>
      </c>
      <c r="SX139" s="3">
        <v>-1.639006981</v>
      </c>
      <c r="SY139" s="3">
        <v>1.3182513937</v>
      </c>
      <c r="SZ139" s="3">
        <v>0.8685799794</v>
      </c>
      <c r="TA139" s="3">
        <v>-6.486192623</v>
      </c>
      <c r="TB139" s="3">
        <v>0.4960656393</v>
      </c>
      <c r="TC139" s="3">
        <v>2.0238245803</v>
      </c>
      <c r="TD139" s="3">
        <v>2.4440361672</v>
      </c>
      <c r="TE139" s="3">
        <v>24.9641873644</v>
      </c>
      <c r="TF139" s="3">
        <v>19.1518385244</v>
      </c>
      <c r="TG139" s="3">
        <v>3.2836817355</v>
      </c>
      <c r="TH139" s="3">
        <v>9.3256286188</v>
      </c>
      <c r="TI139" s="3">
        <v>1.0236369699</v>
      </c>
      <c r="TJ139" s="3">
        <v>1.7475551217</v>
      </c>
      <c r="TK139" s="3">
        <v>0.0807596188</v>
      </c>
      <c r="TL139" s="3">
        <v>3.5730976686</v>
      </c>
      <c r="TM139" s="3">
        <v>0.9112238573</v>
      </c>
      <c r="TN139" s="3">
        <v>0.2658882103</v>
      </c>
      <c r="TO139" s="3">
        <v>4.3465433603</v>
      </c>
      <c r="TP139" s="3">
        <v>4.3608729311</v>
      </c>
      <c r="TQ139" s="3">
        <v>1.3456798675</v>
      </c>
      <c r="TR139" s="3">
        <v>0.04752581</v>
      </c>
      <c r="TS139" s="3">
        <v>95.59</v>
      </c>
      <c r="TT139" s="3">
        <v>0.7738337827</v>
      </c>
      <c r="TU139" s="3">
        <v>6.5671331867</v>
      </c>
      <c r="TV139" s="3">
        <v>29.0503443413</v>
      </c>
      <c r="TW139" s="3">
        <v>0.3968772284</v>
      </c>
      <c r="TX139" s="3">
        <v>0.8939347001</v>
      </c>
      <c r="TY139" s="3">
        <v>0.6340826972</v>
      </c>
      <c r="TZ139" s="3">
        <v>1.042680647</v>
      </c>
      <c r="UA139" s="3">
        <v>4.4558877249</v>
      </c>
      <c r="UB139" s="3">
        <v>0.6518850692</v>
      </c>
      <c r="UC139" s="3">
        <v>2.6237315529</v>
      </c>
      <c r="UD139" s="3">
        <v>1.8066447017</v>
      </c>
      <c r="UE139" s="3">
        <v>4.1195447656</v>
      </c>
      <c r="UF139" s="3">
        <v>1.9877026244</v>
      </c>
      <c r="UG139" s="3">
        <v>0.088562056</v>
      </c>
      <c r="UH139" s="3">
        <v>0.6222150635</v>
      </c>
      <c r="UI139" s="3">
        <v>-1.1233845743</v>
      </c>
      <c r="UJ139" s="3">
        <v>0.2475572771</v>
      </c>
      <c r="UK139" s="3">
        <v>0.5385828937</v>
      </c>
      <c r="UL139" s="3">
        <v>-2.0211333226</v>
      </c>
      <c r="UM139" s="3">
        <v>0.3194778862</v>
      </c>
      <c r="UN139" s="3">
        <v>0.6354790017</v>
      </c>
      <c r="UO139" s="3">
        <v>0.5839766889</v>
      </c>
      <c r="UP139" s="3">
        <v>-0.7699719571</v>
      </c>
      <c r="UQ139" s="3">
        <v>7.0911138609</v>
      </c>
      <c r="UR139" s="3">
        <v>0.5605668655</v>
      </c>
      <c r="US139" s="3">
        <v>2.7469510477</v>
      </c>
      <c r="UT139" s="3">
        <v>-7.8594460105</v>
      </c>
      <c r="UU139" s="3">
        <v>-0.2185147422</v>
      </c>
      <c r="UV139" s="3">
        <v>2.6242479375</v>
      </c>
      <c r="UW139" s="3">
        <v>-0.945544672</v>
      </c>
      <c r="UX139" s="3">
        <v>1.8175289866</v>
      </c>
      <c r="UY139" s="3">
        <v>-0.23335175</v>
      </c>
      <c r="UZ139" s="3">
        <v>-0.1074939436</v>
      </c>
      <c r="VA139" s="3">
        <v>11.7975717377</v>
      </c>
      <c r="VB139" s="3">
        <v>8.4028096569</v>
      </c>
      <c r="VC139" s="3">
        <v>0.3843221922</v>
      </c>
      <c r="VD139" s="3">
        <v>1.4127780418</v>
      </c>
      <c r="VE139" s="3">
        <v>2.14682362</v>
      </c>
      <c r="VF139" s="3">
        <v>0.7708264162</v>
      </c>
      <c r="VG139" s="3">
        <v>8.0039480494</v>
      </c>
      <c r="VH139" s="3">
        <v>-0.4918335729</v>
      </c>
      <c r="VI139" s="3">
        <v>1.5366771731</v>
      </c>
      <c r="VJ139" s="3">
        <v>0.0751118677</v>
      </c>
      <c r="VK139" s="3">
        <v>0.8185263377</v>
      </c>
      <c r="VL139" s="3">
        <v>0.1987005193</v>
      </c>
      <c r="VM139" s="3">
        <v>5.198038271</v>
      </c>
      <c r="VN139" s="3">
        <v>0.184440356</v>
      </c>
      <c r="VO139" s="3">
        <v>-0.4470004169</v>
      </c>
      <c r="VP139" s="3">
        <v>1.2920941878</v>
      </c>
      <c r="VQ139" s="3">
        <v>2.2122340518</v>
      </c>
      <c r="VR139" s="3">
        <v>-0.1915133594</v>
      </c>
      <c r="VS139" s="3">
        <v>0.0887734073</v>
      </c>
      <c r="VT139" s="3">
        <v>0.0418579891</v>
      </c>
      <c r="VU139" s="3">
        <v>0.213576304</v>
      </c>
      <c r="VV139" s="3">
        <v>0.258184292</v>
      </c>
      <c r="VW139" s="3">
        <v>21.060775828</v>
      </c>
      <c r="VX139" s="3">
        <v>6.3307970564</v>
      </c>
      <c r="VY139" s="3">
        <v>0.5167979427</v>
      </c>
      <c r="VZ139" s="3">
        <v>0.03515771</v>
      </c>
      <c r="WA139" s="3">
        <v>2.9422100646</v>
      </c>
      <c r="WB139" s="3">
        <v>-0.1651774608</v>
      </c>
      <c r="WC139" s="3">
        <v>6.7560258119</v>
      </c>
      <c r="WD139" s="3">
        <v>0.0615580045</v>
      </c>
      <c r="WE139" s="3">
        <v>0.0311401699</v>
      </c>
      <c r="WF139" s="3">
        <v>-0.9775451316</v>
      </c>
      <c r="WG139" s="3">
        <v>-1.8562871325</v>
      </c>
      <c r="WH139" s="3">
        <v>0.053920352</v>
      </c>
      <c r="WI139" s="3">
        <v>2.5598427413</v>
      </c>
      <c r="WJ139" s="3">
        <v>3.0985516901</v>
      </c>
      <c r="WK139" s="3">
        <v>2.7758735361</v>
      </c>
      <c r="WL139" s="3">
        <v>0.598852947</v>
      </c>
      <c r="WM139" s="3">
        <v>1.5548968508</v>
      </c>
      <c r="WN139" s="3">
        <v>-0.4648121874</v>
      </c>
      <c r="WO139" s="3">
        <v>7.5288735479</v>
      </c>
      <c r="WP139" s="3">
        <v>1.0312948657</v>
      </c>
      <c r="WQ139" s="3">
        <v>9.6754614507</v>
      </c>
      <c r="WR139" s="3">
        <v>0.7176907439</v>
      </c>
      <c r="WS139" s="3">
        <v>1.1997738149</v>
      </c>
      <c r="WT139" s="3">
        <v>8.4833955662</v>
      </c>
      <c r="WU139" s="3">
        <v>-0.1179633488</v>
      </c>
      <c r="WV139" s="3">
        <v>1.6924199435</v>
      </c>
      <c r="WW139" s="3">
        <v>0.3375090134</v>
      </c>
      <c r="WX139" s="3">
        <v>4.6070535095</v>
      </c>
      <c r="WY139" s="3">
        <v>0.1367821433</v>
      </c>
      <c r="WZ139" s="3">
        <v>0.3783205158</v>
      </c>
      <c r="XA139" s="3">
        <v>9.1518326085</v>
      </c>
      <c r="XB139" s="3">
        <v>1.6880981605</v>
      </c>
      <c r="XC139" s="3">
        <v>0.1050915013</v>
      </c>
      <c r="XD139" s="3">
        <v>16.7541152605</v>
      </c>
      <c r="XE139" s="3">
        <v>2.1872479476</v>
      </c>
      <c r="XF139" s="3">
        <v>0.759610885</v>
      </c>
      <c r="XG139" s="3">
        <v>0.4544927584</v>
      </c>
      <c r="XH139" s="3">
        <v>2.9521603792</v>
      </c>
      <c r="XI139" s="3">
        <v>17.4681157722</v>
      </c>
      <c r="XJ139" s="3">
        <v>4.3400169814</v>
      </c>
      <c r="XK139" s="3">
        <v>1.9769427886</v>
      </c>
      <c r="XL139" s="3">
        <v>19.720283106</v>
      </c>
      <c r="XM139" s="3">
        <v>3.6643834789</v>
      </c>
      <c r="XN139" s="3">
        <v>0.4998472215</v>
      </c>
      <c r="XO139" s="3">
        <v>0.5049618065</v>
      </c>
      <c r="XP139" s="3">
        <v>0.0589773818</v>
      </c>
      <c r="XQ139" s="3">
        <v>2.3818737162</v>
      </c>
      <c r="XR139" s="3">
        <v>1.9414804962</v>
      </c>
      <c r="XS139" s="3">
        <v>2.1807381551</v>
      </c>
      <c r="XT139" s="3">
        <v>9.0840442675</v>
      </c>
      <c r="XU139" s="3">
        <v>0.225272231</v>
      </c>
      <c r="XV139" s="3">
        <v>5.2288488307</v>
      </c>
      <c r="XW139" s="3">
        <v>1.2398388318</v>
      </c>
      <c r="XX139" s="3">
        <v>-0.7326436077</v>
      </c>
      <c r="XY139" s="3">
        <v>5.4733754225</v>
      </c>
      <c r="XZ139" s="3">
        <v>0.6019680146</v>
      </c>
      <c r="YA139" s="3">
        <v>4.1073427705</v>
      </c>
      <c r="YB139" s="3">
        <v>0.9319263123</v>
      </c>
      <c r="YC139" s="3">
        <v>0.7003981157</v>
      </c>
      <c r="YD139" s="3">
        <v>-0.0665718516</v>
      </c>
      <c r="YE139" s="3">
        <v>13.0398093034</v>
      </c>
      <c r="YF139" s="3">
        <v>3.572347781</v>
      </c>
      <c r="YG139" s="3">
        <v>-0.4298991923</v>
      </c>
      <c r="YH139" s="3">
        <v>-1.1462923639</v>
      </c>
      <c r="YI139" s="3">
        <v>3.0404199234</v>
      </c>
      <c r="YJ139" s="3">
        <v>15.2906109494</v>
      </c>
      <c r="YK139" s="3">
        <v>0.4772677653</v>
      </c>
      <c r="YL139" s="3">
        <v>1.8224468586</v>
      </c>
      <c r="YM139" s="3">
        <v>8.6969229931</v>
      </c>
      <c r="YN139" s="3">
        <v>302.04</v>
      </c>
      <c r="YO139" s="3">
        <v>-3.9896790386</v>
      </c>
      <c r="YP139" s="3">
        <v>5.1043607832</v>
      </c>
      <c r="YQ139" s="3">
        <v>5.11241686</v>
      </c>
      <c r="YR139" s="3">
        <v>16.3295760364</v>
      </c>
      <c r="YS139" s="3">
        <v>-6.9308647408</v>
      </c>
      <c r="YT139" s="3">
        <v>31.3435161903</v>
      </c>
      <c r="YU139" s="3">
        <v>53.44524629</v>
      </c>
      <c r="YV139" s="3">
        <v>7.8028502101</v>
      </c>
      <c r="YW139" s="3">
        <v>111.96</v>
      </c>
      <c r="YX139" s="3">
        <v>267.37</v>
      </c>
      <c r="YY139" s="3">
        <v>3.9742486612</v>
      </c>
      <c r="YZ139" s="3">
        <v>91.6828212806</v>
      </c>
      <c r="ZA139" s="3">
        <v>167.9191814811</v>
      </c>
      <c r="ZB139" s="3">
        <v>6.4222915686</v>
      </c>
      <c r="ZC139" s="3">
        <v>15.5217609257</v>
      </c>
      <c r="ZD139" s="3">
        <v>32.0590705775</v>
      </c>
      <c r="ZE139" s="3">
        <v>7.0552469645</v>
      </c>
      <c r="ZF139" s="3">
        <v>40.66479</v>
      </c>
      <c r="ZG139" s="3">
        <v>488.01</v>
      </c>
      <c r="ZH139" s="3">
        <v>-39.64</v>
      </c>
      <c r="ZI139" s="3">
        <v>125.9434970365</v>
      </c>
      <c r="ZJ139" s="3">
        <v>102.96054</v>
      </c>
      <c r="ZK139" s="3">
        <v>6.1420430183</v>
      </c>
      <c r="ZL139" s="3">
        <v>4.6926020943</v>
      </c>
      <c r="ZM139" s="3">
        <v>616.48</v>
      </c>
      <c r="ZN139" s="3">
        <v>0.5023877173</v>
      </c>
      <c r="ZO139" s="3">
        <v>3.7534239012</v>
      </c>
      <c r="ZP139" s="3">
        <v>26.7278475514</v>
      </c>
      <c r="ZQ139" s="3">
        <v>146.8852662987</v>
      </c>
      <c r="ZR139" s="3">
        <v>91.71559051</v>
      </c>
      <c r="ZS139" s="3">
        <v>0.3578531818</v>
      </c>
      <c r="ZT139" s="3">
        <v>-0.185917694</v>
      </c>
      <c r="ZU139" s="3">
        <v>0.4225814878</v>
      </c>
      <c r="ZV139" s="3">
        <v>0.3779863574</v>
      </c>
      <c r="ZW139" s="3">
        <v>0.825809216</v>
      </c>
      <c r="ZX139" s="3">
        <v>7.757046178</v>
      </c>
      <c r="ZY139" s="3">
        <v>14.3128399091</v>
      </c>
      <c r="ZZ139" s="3">
        <v>2.988476556</v>
      </c>
      <c r="AAA139" s="3">
        <v>0.8715911735</v>
      </c>
      <c r="AAB139" s="3">
        <v>5.9297541931</v>
      </c>
      <c r="AAC139" s="3">
        <v>30.1380313922</v>
      </c>
      <c r="AAD139" s="3">
        <v>6.2259933698</v>
      </c>
      <c r="AAE139" s="3">
        <v>4.7966433546</v>
      </c>
      <c r="AAF139" s="3">
        <v>14.8323806564</v>
      </c>
      <c r="AAG139" s="3">
        <v>1.4515775288</v>
      </c>
      <c r="AAH139" s="3">
        <v>1.0376020764</v>
      </c>
      <c r="AAI139" s="3">
        <v>0.0963670435</v>
      </c>
      <c r="AAJ139" s="3">
        <v>0.7397171799</v>
      </c>
      <c r="AAK139" s="3">
        <v>3.7349557554</v>
      </c>
      <c r="AAL139" s="3">
        <v>10.7647944277</v>
      </c>
      <c r="AAM139" s="3">
        <v>0.6793941436</v>
      </c>
      <c r="AAN139" s="3">
        <v>8.7409682262</v>
      </c>
      <c r="AAO139" s="3">
        <v>0.168668339</v>
      </c>
      <c r="AAP139" s="3">
        <v>1.8265473938</v>
      </c>
      <c r="AAQ139" s="3">
        <v>-0.3240936879</v>
      </c>
      <c r="AAR139" s="3">
        <v>-0.0453031254</v>
      </c>
      <c r="AAS139" s="3">
        <v>0.111215339</v>
      </c>
      <c r="AAT139" s="3">
        <v>9.9024418863</v>
      </c>
      <c r="AAU139" s="3">
        <v>-0.062190268</v>
      </c>
      <c r="AAV139" s="3">
        <v>38.1942215697</v>
      </c>
      <c r="AAW139" s="3">
        <v>2.4351713833</v>
      </c>
      <c r="AAX139" s="3">
        <v>2.0789718925</v>
      </c>
      <c r="AAY139" s="3">
        <v>18.5679113182</v>
      </c>
      <c r="AAZ139" s="3">
        <v>1.5412901422</v>
      </c>
      <c r="ABA139" s="3">
        <v>6.7161402638</v>
      </c>
      <c r="ABB139" s="3">
        <v>0.0748099611</v>
      </c>
      <c r="ABC139" s="3">
        <v>-5.7706102828</v>
      </c>
      <c r="ABD139" s="3">
        <v>0.6085853066</v>
      </c>
      <c r="ABE139" s="3">
        <v>1.2246966807</v>
      </c>
      <c r="ABF139" s="3">
        <v>190.4322881921</v>
      </c>
      <c r="ABG139" s="3">
        <v>1.5265333188</v>
      </c>
      <c r="ABH139" s="3">
        <v>1.4311963562</v>
      </c>
      <c r="ABI139" s="3">
        <v>0.0027513975</v>
      </c>
      <c r="ABJ139" s="3">
        <v>0.3965886314</v>
      </c>
      <c r="ABK139" s="3">
        <v>10.2044019159</v>
      </c>
      <c r="ABL139" s="3">
        <v>2.0148375341</v>
      </c>
      <c r="ABM139" s="3">
        <v>22.306842795</v>
      </c>
      <c r="ABN139" s="3">
        <v>0.6351187458</v>
      </c>
      <c r="ABO139" s="3">
        <v>0.645650388</v>
      </c>
      <c r="ABP139" s="3">
        <v>-53.98</v>
      </c>
      <c r="ABQ139" s="3">
        <v>4.4062841754</v>
      </c>
      <c r="ABR139" s="3">
        <v>1.8928336018</v>
      </c>
      <c r="ABS139" s="3">
        <v>0.1149842275</v>
      </c>
      <c r="ABT139" s="3">
        <v>3.6195258234</v>
      </c>
      <c r="ABU139" s="3">
        <v>1.5388192653</v>
      </c>
      <c r="ABV139" s="3">
        <v>6.5657666569</v>
      </c>
      <c r="ABW139" s="3">
        <v>2.0989505689</v>
      </c>
      <c r="ABX139" s="3">
        <v>9.879840341</v>
      </c>
      <c r="ABY139" s="3">
        <v>0.1229775801</v>
      </c>
      <c r="ABZ139" s="3">
        <v>0.1075539578</v>
      </c>
      <c r="ACA139" s="3">
        <v>0.7158147429</v>
      </c>
      <c r="ACB139" s="3">
        <v>0.3559528317</v>
      </c>
      <c r="ACC139" s="3">
        <v>2.171389278</v>
      </c>
      <c r="ACD139" s="3">
        <v>12.9656195995</v>
      </c>
      <c r="ACE139" s="3">
        <v>2.7267096038</v>
      </c>
      <c r="ACF139" s="3">
        <v>0.4373497226</v>
      </c>
      <c r="ACG139" s="3">
        <v>0.0868930112</v>
      </c>
      <c r="ACH139" s="3">
        <v>0.6689053568</v>
      </c>
      <c r="ACI139" s="3">
        <v>12.5241114525</v>
      </c>
      <c r="ACJ139" s="3">
        <v>15.8815732495</v>
      </c>
      <c r="ACK139" s="3">
        <v>0.4071681499</v>
      </c>
      <c r="ACL139" s="3">
        <v>-0.0125926023</v>
      </c>
      <c r="ACM139" s="3">
        <v>1.828432498</v>
      </c>
      <c r="ACN139" s="3">
        <v>-0.2054441002</v>
      </c>
      <c r="ACO139" s="3">
        <v>0.0540746869</v>
      </c>
      <c r="ACP139" s="3">
        <v>33.5586106497</v>
      </c>
      <c r="ACQ139" s="3">
        <v>4.0928585224</v>
      </c>
      <c r="ACR139" s="3">
        <v>0.0474892317</v>
      </c>
      <c r="ACS139" s="3">
        <v>5.0110147455</v>
      </c>
      <c r="ACT139" s="3">
        <v>-0.379882631</v>
      </c>
      <c r="ACU139" s="3">
        <v>0.7937708286</v>
      </c>
      <c r="ACV139" s="3">
        <v>1.1638017114</v>
      </c>
      <c r="ACW139" s="3">
        <v>4.8902109542</v>
      </c>
      <c r="ACX139" s="3">
        <v>0.4022650713</v>
      </c>
      <c r="ACY139" s="3">
        <v>3.6626839488</v>
      </c>
      <c r="ACZ139" s="3">
        <v>-0.3067090922</v>
      </c>
      <c r="ADA139" s="3">
        <v>6.0205404108</v>
      </c>
      <c r="ADB139" s="3">
        <v>6.8817065046</v>
      </c>
      <c r="ADC139" s="3">
        <v>1.7268031305</v>
      </c>
      <c r="ADD139" s="3">
        <v>1.358156721</v>
      </c>
      <c r="ADE139" s="3">
        <v>14.3341465888</v>
      </c>
      <c r="ADF139" s="3">
        <v>3.9641681058</v>
      </c>
      <c r="ADG139" s="3">
        <v>0.2396317902</v>
      </c>
      <c r="ADH139" s="3">
        <v>3.4731046457</v>
      </c>
      <c r="ADI139" s="3">
        <v>26.1686486966</v>
      </c>
      <c r="ADJ139" s="3">
        <v>16.4466748478</v>
      </c>
      <c r="ADK139" s="3">
        <v>1.3918949558</v>
      </c>
      <c r="ADL139" s="3">
        <v>3.1482097517</v>
      </c>
      <c r="ADM139" s="3">
        <v>2.988408235</v>
      </c>
      <c r="ADN139" s="3">
        <v>0.4088975964</v>
      </c>
      <c r="ADO139" s="3">
        <v>14.6259544404</v>
      </c>
      <c r="ADP139" s="3">
        <v>0.2754864126</v>
      </c>
      <c r="ADQ139" s="3">
        <v>4.6838338867</v>
      </c>
      <c r="ADR139" s="3">
        <v>0.293983366</v>
      </c>
      <c r="ADS139" s="3">
        <v>0.0179665237</v>
      </c>
      <c r="ADT139" s="3">
        <v>63.82161</v>
      </c>
      <c r="ADU139" s="3">
        <v>0.7374828144</v>
      </c>
      <c r="ADV139" s="3">
        <v>0.9574978672</v>
      </c>
      <c r="ADW139" s="3">
        <v>0.0112943677</v>
      </c>
      <c r="ADX139" s="3">
        <v>-0.4388777057</v>
      </c>
      <c r="ADY139" s="3">
        <v>0.1770812004</v>
      </c>
      <c r="ADZ139" s="3">
        <v>3.5878481274</v>
      </c>
      <c r="AEA139" s="3">
        <v>27.5358196519</v>
      </c>
      <c r="AEB139" s="3">
        <v>2.1727222551</v>
      </c>
      <c r="AEC139" s="3">
        <v>-0.8169477045</v>
      </c>
      <c r="AED139" s="3">
        <v>-0.9745388331</v>
      </c>
      <c r="AEE139" s="3">
        <v>0.6850766999</v>
      </c>
      <c r="AEF139" s="3">
        <v>2.64861106</v>
      </c>
      <c r="AEG139" s="3">
        <v>0.6438087852</v>
      </c>
      <c r="AEH139" s="3">
        <v>-1.2798499873</v>
      </c>
      <c r="AEI139" s="3">
        <v>1.4580645706</v>
      </c>
      <c r="AEJ139" s="3">
        <v>1.8231084193</v>
      </c>
      <c r="AEK139" s="3">
        <v>19.8934484218</v>
      </c>
      <c r="AEL139" s="3">
        <v>3.5347875725</v>
      </c>
      <c r="AEM139" s="3">
        <v>3.0040015442</v>
      </c>
      <c r="AEN139" s="3">
        <v>0.0344919153</v>
      </c>
      <c r="AEO139" s="3">
        <v>-0.4040832895</v>
      </c>
      <c r="AEP139" s="3">
        <v>0.9446905831</v>
      </c>
      <c r="AEQ139" s="3">
        <v>4.6893883806</v>
      </c>
      <c r="AER139" s="3">
        <v>1.7328989067</v>
      </c>
      <c r="AES139" s="3">
        <v>1.1064756303</v>
      </c>
      <c r="AET139" s="3">
        <v>15.6353091928</v>
      </c>
      <c r="AEU139" s="3">
        <v>0.0202001453</v>
      </c>
      <c r="AEV139" s="3">
        <v>-9.67772</v>
      </c>
      <c r="AEW139" s="3">
        <v>0.2800213394</v>
      </c>
      <c r="AEX139" s="3">
        <v>3.1591819476</v>
      </c>
      <c r="AEY139" s="3">
        <v>-4.2560303252</v>
      </c>
      <c r="AEZ139" s="3">
        <v>1.7728200023</v>
      </c>
      <c r="AFA139" s="3">
        <v>0.7960915179</v>
      </c>
      <c r="AFB139" s="3">
        <v>0.4025461778</v>
      </c>
      <c r="AFC139" s="3">
        <v>1.7697354182</v>
      </c>
      <c r="AFD139" s="3">
        <v>1.6290679458</v>
      </c>
      <c r="AFE139" s="3">
        <v>7.6597523425</v>
      </c>
      <c r="AFF139" s="3">
        <v>0.1059583155</v>
      </c>
      <c r="AFG139" s="3">
        <v>6.7465665173</v>
      </c>
      <c r="AFH139" s="3">
        <v>0.0533695224</v>
      </c>
      <c r="AFI139" s="3">
        <v>0.3163162567</v>
      </c>
      <c r="AFJ139" s="3">
        <v>13.9479717445</v>
      </c>
      <c r="AFK139" s="3">
        <v>0.2974961828</v>
      </c>
      <c r="AFL139" s="3">
        <v>0.153015545</v>
      </c>
      <c r="AFM139" s="3">
        <v>1.6350757008</v>
      </c>
      <c r="AFN139" s="3">
        <v>0.3897178167</v>
      </c>
      <c r="AFO139" s="3">
        <v>-0.2377098911</v>
      </c>
      <c r="AFP139" s="3">
        <v>4.3621107312</v>
      </c>
      <c r="AFQ139" s="3">
        <v>21.8229319062</v>
      </c>
      <c r="AFR139" s="3">
        <v>-0.1012700766</v>
      </c>
      <c r="AFS139" s="3">
        <v>0.2545581432</v>
      </c>
      <c r="AFT139" s="3">
        <v>2.3089448695</v>
      </c>
      <c r="AFU139" s="3">
        <v>3.6265116578</v>
      </c>
      <c r="AFV139" s="3">
        <v>0.5687399275</v>
      </c>
      <c r="AFW139" s="3">
        <v>13.788909252</v>
      </c>
      <c r="AFX139" s="3">
        <v>0.1735758626</v>
      </c>
      <c r="AFY139" s="3">
        <v>0.6202109176</v>
      </c>
      <c r="AFZ139" s="3">
        <v>0.9743768342</v>
      </c>
      <c r="AGA139" s="3">
        <v>2.7941227506</v>
      </c>
      <c r="AGB139" s="3">
        <v>0.442044394</v>
      </c>
      <c r="AGC139" s="3">
        <v>5.6293068472</v>
      </c>
      <c r="AGD139" s="3">
        <v>3.3961923972</v>
      </c>
      <c r="AGE139" s="3">
        <v>-0.0489609177</v>
      </c>
      <c r="AGF139" s="3">
        <v>5.6328220391</v>
      </c>
      <c r="AGG139" s="3">
        <v>8.5030022569</v>
      </c>
      <c r="AGH139" s="3">
        <v>0.0358329573</v>
      </c>
      <c r="AGI139" s="3">
        <v>7.1295510142</v>
      </c>
      <c r="AGJ139" s="3">
        <v>26.6239985453</v>
      </c>
      <c r="AGK139" s="3">
        <v>5.3858582929</v>
      </c>
      <c r="AGL139" s="3">
        <v>2.1107681723</v>
      </c>
      <c r="AGM139" s="3">
        <v>0.1889396298</v>
      </c>
      <c r="AGN139" s="3">
        <v>0.083187102</v>
      </c>
      <c r="AGO139" s="3">
        <v>-0.1409422453</v>
      </c>
      <c r="AGP139" s="3">
        <v>22.6401439949</v>
      </c>
      <c r="AGQ139" s="3">
        <v>1.2624587807</v>
      </c>
      <c r="AGR139" s="3">
        <v>2.1679865815</v>
      </c>
      <c r="AGS139" s="3">
        <v>2.2028393862</v>
      </c>
      <c r="AGT139" s="3">
        <v>-0.3403780133</v>
      </c>
      <c r="AGU139" s="3">
        <v>0.2514556229</v>
      </c>
      <c r="AGV139" s="3">
        <v>0.5107163928</v>
      </c>
      <c r="AGW139" s="3">
        <v>-0.9754133128</v>
      </c>
      <c r="AGX139" s="3">
        <v>21.2428725449</v>
      </c>
      <c r="AGY139" s="3">
        <v>17.7415265418</v>
      </c>
      <c r="AGZ139" s="3">
        <v>8.4084914751</v>
      </c>
      <c r="AHA139" s="3">
        <v>8.15892121</v>
      </c>
      <c r="AHB139" s="3">
        <v>0.9050868496</v>
      </c>
      <c r="AHC139" s="3">
        <v>0.1096931061</v>
      </c>
      <c r="AHD139" s="3">
        <v>-0.1999514042</v>
      </c>
      <c r="AHE139" s="3">
        <v>1.2664785854</v>
      </c>
      <c r="AHF139" s="3">
        <v>19.4607405288</v>
      </c>
      <c r="AHG139" s="3">
        <v>5.7448373654</v>
      </c>
      <c r="AHH139" s="3">
        <v>137.8018732994</v>
      </c>
      <c r="AHI139" s="3">
        <v>-0.9689175869</v>
      </c>
      <c r="AHJ139" s="3">
        <v>0.6891179703</v>
      </c>
      <c r="AHK139" s="3">
        <v>-0.122615141</v>
      </c>
      <c r="AHL139" s="3">
        <v>2.8584743028</v>
      </c>
      <c r="AHM139" s="3">
        <v>0.5801257849</v>
      </c>
      <c r="AHN139" s="3">
        <v>0.3764753879</v>
      </c>
      <c r="AHO139" s="3">
        <v>-0.1214890323</v>
      </c>
      <c r="AHP139" s="3">
        <v>0.86730576</v>
      </c>
      <c r="AHQ139" s="3">
        <v>-0.1366099148</v>
      </c>
      <c r="AHR139" s="3">
        <v>-1.0570201917</v>
      </c>
      <c r="AHS139" s="3">
        <v>6.2844577457</v>
      </c>
      <c r="AHT139" s="3">
        <v>23.6605197784</v>
      </c>
      <c r="AHU139" s="3">
        <v>1.3453987927</v>
      </c>
      <c r="AHV139" s="3">
        <v>1.5307049782</v>
      </c>
      <c r="AHW139" s="3">
        <v>8.5738657627</v>
      </c>
      <c r="AHX139" s="3">
        <v>4.7260079223</v>
      </c>
      <c r="AHY139" s="3">
        <v>2.2553349884</v>
      </c>
      <c r="AHZ139" s="3">
        <v>2.2295716425</v>
      </c>
      <c r="AIA139" s="3">
        <v>26.4950284446</v>
      </c>
      <c r="AIB139" s="3">
        <v>-0.6306701674</v>
      </c>
      <c r="AIC139" s="3">
        <v>1.1751055063</v>
      </c>
      <c r="AID139" s="3">
        <v>1.3399368326</v>
      </c>
      <c r="AIE139" s="3">
        <v>0.342102368</v>
      </c>
      <c r="AIF139" s="3">
        <v>4.2089363134</v>
      </c>
      <c r="AIG139" s="3">
        <v>4.845077803</v>
      </c>
      <c r="AIH139" s="3">
        <v>-92.2045546176</v>
      </c>
      <c r="AII139" s="3">
        <v>0.0605705181</v>
      </c>
      <c r="AIJ139" s="3">
        <v>0.7389537866</v>
      </c>
      <c r="AIK139" s="3">
        <v>86.3985066603</v>
      </c>
      <c r="AIL139" s="3">
        <v>14.3556023372</v>
      </c>
      <c r="AIM139" s="3">
        <v>19.4391011153</v>
      </c>
      <c r="AIN139" s="3">
        <v>0.9755860723</v>
      </c>
      <c r="AIO139" s="3">
        <v>26.6947021806</v>
      </c>
      <c r="AIP139" s="3">
        <v>0.3270896801</v>
      </c>
      <c r="AIQ139" s="3">
        <v>0.1038286404</v>
      </c>
      <c r="AIR139" s="3">
        <v>0.018714878</v>
      </c>
      <c r="AIS139" s="3">
        <v>0.8862538719</v>
      </c>
      <c r="AIT139" s="3">
        <v>0.0871177006</v>
      </c>
      <c r="AIU139" s="3">
        <v>0.4171431429</v>
      </c>
      <c r="AIV139" s="3">
        <v>0.2662137594</v>
      </c>
      <c r="AIW139" s="3">
        <v>-0.1832265683</v>
      </c>
      <c r="AIX139" s="3">
        <v>31.80151804</v>
      </c>
      <c r="AIY139" s="3">
        <v>1.8196753186</v>
      </c>
      <c r="AIZ139" s="3">
        <v>2.3943729352</v>
      </c>
      <c r="AJA139" s="3">
        <v>0.8088526212</v>
      </c>
      <c r="AJB139" s="3">
        <v>4.0341732767</v>
      </c>
      <c r="AJC139" s="3">
        <v>6.8706840509</v>
      </c>
      <c r="AJD139" s="3">
        <v>3.0681853098</v>
      </c>
      <c r="AJE139" s="3">
        <v>0.1993275317</v>
      </c>
      <c r="AJF139" s="3">
        <v>3.9745811718</v>
      </c>
      <c r="AJG139" s="3">
        <v>11.7826212067</v>
      </c>
      <c r="AJH139" s="3">
        <v>-5.6954645013</v>
      </c>
      <c r="AJI139" s="3">
        <v>16.8446263646</v>
      </c>
      <c r="AJJ139" s="3">
        <v>27.0124420631</v>
      </c>
      <c r="AJK139" s="3">
        <v>4.1500490119</v>
      </c>
      <c r="AJL139" s="3">
        <v>0.2060101533</v>
      </c>
      <c r="AJM139" s="3">
        <v>14.680976017</v>
      </c>
      <c r="AJN139" s="3">
        <v>-0.4971262037</v>
      </c>
      <c r="AJO139" s="3">
        <v>5.7560804283</v>
      </c>
      <c r="AJP139" s="3">
        <v>28.9965479568</v>
      </c>
      <c r="AJQ139" s="3">
        <v>0.6780138954</v>
      </c>
      <c r="AJR139" s="3">
        <v>4.0884744154</v>
      </c>
      <c r="AJS139" s="3">
        <v>3.2117979968</v>
      </c>
      <c r="AJT139" s="3">
        <v>29.8960188223</v>
      </c>
      <c r="AJU139" s="3">
        <v>-0.3970299422</v>
      </c>
      <c r="AJV139" s="3">
        <v>5.5471588345</v>
      </c>
      <c r="AJW139" s="3">
        <v>4.7653123568</v>
      </c>
      <c r="AJX139" s="3">
        <v>-0.6391380546</v>
      </c>
      <c r="AJY139" s="3">
        <v>16.2339734596</v>
      </c>
      <c r="AJZ139" s="3">
        <v>4.3119898995</v>
      </c>
      <c r="AKA139" s="3">
        <v>0.7736374308</v>
      </c>
      <c r="AKB139" s="3">
        <v>2.4898348222</v>
      </c>
      <c r="AKC139" s="3">
        <v>-0.5846437041</v>
      </c>
      <c r="AKD139" s="3">
        <v>19.6511696955</v>
      </c>
      <c r="AKE139" s="3">
        <v>4.4278534477</v>
      </c>
      <c r="AKF139" s="3">
        <v>12.276533458</v>
      </c>
      <c r="AKG139" s="3">
        <v>-0.5263580361</v>
      </c>
      <c r="AKH139" s="3">
        <v>8.4724439116</v>
      </c>
      <c r="AKI139" s="3">
        <v>0.8056882458</v>
      </c>
      <c r="AKJ139" s="3">
        <v>4.3423495034</v>
      </c>
      <c r="AKK139" s="3">
        <v>0.883386967</v>
      </c>
      <c r="AKL139" s="3">
        <v>5.4104905792</v>
      </c>
      <c r="AKM139" s="3">
        <v>-0.0304939222</v>
      </c>
      <c r="AKN139" s="3">
        <v>3.3538395165</v>
      </c>
      <c r="AKO139" s="3">
        <v>0.213030899</v>
      </c>
      <c r="AKP139" s="3">
        <v>1.5865842976</v>
      </c>
      <c r="AKQ139" s="3">
        <v>38.0097569449</v>
      </c>
      <c r="AKR139" s="3">
        <v>1.4764418672</v>
      </c>
      <c r="AKS139" s="3">
        <v>2.2128905998</v>
      </c>
      <c r="AKT139" s="3">
        <v>3.0166692404</v>
      </c>
      <c r="AKU139" s="3">
        <v>1.0786412257</v>
      </c>
      <c r="AKV139" s="3">
        <v>11.4216997368</v>
      </c>
      <c r="AKW139" s="3">
        <v>31.4825728818</v>
      </c>
      <c r="AKX139" s="3">
        <v>0.2509630409</v>
      </c>
      <c r="AKY139" s="3">
        <v>0.2691858118</v>
      </c>
      <c r="AKZ139" s="3">
        <v>0.5659236321</v>
      </c>
      <c r="ALA139" s="3">
        <v>0.0750487514</v>
      </c>
      <c r="ALB139" s="3">
        <v>4.1975462582</v>
      </c>
      <c r="ALC139" s="3">
        <v>2.4112218543</v>
      </c>
      <c r="ALD139" s="3">
        <v>0.1557891014</v>
      </c>
      <c r="ALE139" s="3">
        <v>3.1100455425</v>
      </c>
      <c r="ALF139" s="3">
        <v>1.5320749557</v>
      </c>
      <c r="ALG139" s="3">
        <v>2.8354653712</v>
      </c>
      <c r="ALH139" s="3">
        <v>4.2105198602</v>
      </c>
      <c r="ALI139" s="3">
        <v>5.9664847134</v>
      </c>
      <c r="ALJ139" s="3">
        <v>0.2403007071</v>
      </c>
      <c r="ALK139" s="3">
        <v>0.3505531721</v>
      </c>
      <c r="ALL139" s="3">
        <v>0.6458622634</v>
      </c>
      <c r="ALM139" s="3">
        <v>0.2519434929</v>
      </c>
      <c r="ALN139" s="3">
        <v>1.9214571491</v>
      </c>
      <c r="ALO139" s="3">
        <v>4.4374278223</v>
      </c>
      <c r="ALP139" s="3">
        <v>-0.0403940859</v>
      </c>
      <c r="ALQ139" s="3">
        <v>1.9363491578</v>
      </c>
      <c r="ALR139" s="3">
        <v>0.1607794573</v>
      </c>
      <c r="ALS139" s="3">
        <v>1.2582685717</v>
      </c>
      <c r="ALT139" s="3">
        <v>3.1213654606</v>
      </c>
      <c r="ALU139" s="3">
        <v>1.0840376109</v>
      </c>
      <c r="ALV139" s="3">
        <v>4.4089415367</v>
      </c>
      <c r="ALW139" s="3">
        <v>11.1004817366</v>
      </c>
      <c r="ALX139" s="3">
        <v>7.9256549434</v>
      </c>
      <c r="ALY139" s="3">
        <v>6.9543155745</v>
      </c>
      <c r="ALZ139" s="3">
        <v>0.9141443395</v>
      </c>
      <c r="AMA139" s="3">
        <v>11.1374277669</v>
      </c>
      <c r="AMB139" s="3">
        <v>0.8292035777</v>
      </c>
      <c r="AMC139" s="3">
        <v>4.0829311651</v>
      </c>
      <c r="AMD139" s="3">
        <v>0.3164572597</v>
      </c>
      <c r="AME139" s="3">
        <v>-0.5493843166</v>
      </c>
      <c r="AMF139" s="3">
        <v>3.281319847</v>
      </c>
      <c r="AMG139" s="3">
        <v>5.9220963008</v>
      </c>
      <c r="AMH139" s="3">
        <v>1.5995609003</v>
      </c>
      <c r="AMI139" s="3">
        <v>5.9540984699</v>
      </c>
      <c r="AMJ139" s="3">
        <v>62.1074655408</v>
      </c>
      <c r="AMK139" s="3">
        <v>0.3365996996</v>
      </c>
      <c r="AML139" s="3">
        <v>7.80499057</v>
      </c>
      <c r="AMM139" s="3">
        <v>1.2093101469</v>
      </c>
      <c r="AMN139" s="3">
        <v>-0.0091563811</v>
      </c>
      <c r="AMO139" s="3">
        <v>-0.0370129156</v>
      </c>
      <c r="AMP139" s="3">
        <v>14.9603473149</v>
      </c>
      <c r="AMQ139" s="3">
        <v>4.2243745656</v>
      </c>
      <c r="AMR139" s="3">
        <v>1.631623403</v>
      </c>
      <c r="AMS139" s="3">
        <v>6.0192642685</v>
      </c>
      <c r="AMT139" s="3">
        <v>8.3268046426</v>
      </c>
      <c r="AMU139" s="3">
        <v>5.9575146478</v>
      </c>
      <c r="AMV139" s="3">
        <v>0.6528644506</v>
      </c>
      <c r="AMW139" s="3">
        <v>0.847980203</v>
      </c>
      <c r="AMX139" s="3">
        <v>5.2288872375</v>
      </c>
      <c r="AMY139" s="3">
        <v>8.4788165914</v>
      </c>
      <c r="AMZ139" s="3">
        <v>262.0668385615</v>
      </c>
      <c r="ANA139" s="3">
        <v>-0.0936837703</v>
      </c>
      <c r="ANB139" s="3">
        <v>5.2093457218</v>
      </c>
      <c r="ANC139" s="3">
        <v>3.1858367994</v>
      </c>
      <c r="AND139" s="3">
        <v>0.9004797632</v>
      </c>
      <c r="ANE139" s="3">
        <v>0.330803459</v>
      </c>
      <c r="ANF139" s="3">
        <v>0.5422925626</v>
      </c>
      <c r="ANG139" s="3">
        <v>0.4732233181</v>
      </c>
      <c r="ANH139" s="3">
        <v>9.6278990468</v>
      </c>
      <c r="ANI139" s="3">
        <v>3.009927028</v>
      </c>
      <c r="ANJ139" s="3">
        <v>2.3924175614</v>
      </c>
      <c r="ANK139" s="3">
        <v>3.3040340109</v>
      </c>
      <c r="ANL139" s="3">
        <v>10.2073373328</v>
      </c>
      <c r="ANM139" s="3">
        <v>-3.8296738005</v>
      </c>
      <c r="ANN139" s="3">
        <v>-1.6586094177</v>
      </c>
      <c r="ANO139" s="3">
        <v>0.051358829</v>
      </c>
      <c r="ANP139" s="3">
        <v>0.1864827111</v>
      </c>
      <c r="ANQ139" s="3">
        <v>0.0508751322</v>
      </c>
      <c r="ANR139" s="3">
        <v>-0.49793</v>
      </c>
      <c r="ANS139" s="3">
        <v>12.5323963352</v>
      </c>
      <c r="ANT139" s="3">
        <v>-14.8105235429</v>
      </c>
      <c r="ANU139" s="3">
        <v>13.2055241471</v>
      </c>
      <c r="ANV139" s="3">
        <v>9.5466423244</v>
      </c>
      <c r="ANW139" s="3">
        <v>0.1069466348</v>
      </c>
      <c r="ANX139" s="3">
        <v>2.3122285037</v>
      </c>
      <c r="ANY139" s="3">
        <v>1.2298169253</v>
      </c>
      <c r="ANZ139" s="3">
        <v>2.062283688</v>
      </c>
      <c r="AOA139" s="3">
        <v>1.616360407</v>
      </c>
      <c r="AOB139" s="3">
        <v>0.6233946113</v>
      </c>
      <c r="AOC139" s="3">
        <v>1.2371810547</v>
      </c>
      <c r="AOD139" s="3">
        <v>0.2626454716</v>
      </c>
      <c r="AOE139" s="3">
        <v>0.1286437287</v>
      </c>
      <c r="AOF139" s="3">
        <v>1.7913655178</v>
      </c>
      <c r="AOG139" s="3">
        <v>3.6839402631</v>
      </c>
      <c r="AOH139" s="3">
        <v>5.2197425678</v>
      </c>
      <c r="AOI139" s="3">
        <v>8.5384534549</v>
      </c>
      <c r="AOJ139" s="3">
        <v>10.4319788315</v>
      </c>
      <c r="AOK139" s="3">
        <v>7.8881737583</v>
      </c>
      <c r="AOL139" s="3">
        <v>7.3139863703</v>
      </c>
      <c r="AOM139" s="3">
        <v>2.9956213752</v>
      </c>
      <c r="AON139" s="3">
        <v>2.9964844162</v>
      </c>
      <c r="AOO139" s="3">
        <v>0.1188926328</v>
      </c>
      <c r="AOP139" s="3">
        <v>2.9901810907</v>
      </c>
      <c r="AOQ139" s="3">
        <v>0.0888613432</v>
      </c>
      <c r="AOR139" s="3">
        <v>3.2151421792</v>
      </c>
      <c r="AOS139" s="3">
        <v>-3.8283794065</v>
      </c>
      <c r="AOT139" s="3">
        <v>-1.7579602475</v>
      </c>
      <c r="AOU139" s="3">
        <v>4.4600538207</v>
      </c>
      <c r="AOV139" s="3">
        <v>13.9139789903</v>
      </c>
      <c r="AOW139" s="3">
        <v>10.7289966689</v>
      </c>
      <c r="AOX139" s="3">
        <v>4.001565</v>
      </c>
      <c r="AOY139" s="3">
        <v>13.2273285421</v>
      </c>
      <c r="AOZ139" s="3">
        <v>153.83948669</v>
      </c>
      <c r="APA139" s="3">
        <v>7.9681423349</v>
      </c>
      <c r="APB139" s="3">
        <v>3.3910988266</v>
      </c>
      <c r="APC139" s="3">
        <v>1.45172059</v>
      </c>
      <c r="APD139" s="3">
        <v>4.5963164815</v>
      </c>
      <c r="APE139" s="3">
        <v>1.0471965858</v>
      </c>
      <c r="APF139" s="3">
        <v>-0.2685520079</v>
      </c>
      <c r="APG139" s="3">
        <v>1.6361325657</v>
      </c>
      <c r="APH139" s="3">
        <v>8.2868436611</v>
      </c>
      <c r="API139" s="3">
        <v>8.5606075075</v>
      </c>
      <c r="APJ139" s="3">
        <v>2.19700602</v>
      </c>
      <c r="APK139" s="3">
        <v>7.6252096737</v>
      </c>
      <c r="APL139" s="3">
        <v>24.86865215</v>
      </c>
      <c r="APM139" s="3">
        <v>-2.3187151097</v>
      </c>
      <c r="APN139" s="3">
        <v>1.1967577278</v>
      </c>
      <c r="APO139" s="3">
        <v>3.3910434249</v>
      </c>
      <c r="APP139" s="3">
        <v>-0.7466207171</v>
      </c>
      <c r="APQ139" s="3">
        <v>0.2613345852</v>
      </c>
      <c r="APR139" s="3">
        <v>109.9143678671</v>
      </c>
      <c r="APS139" s="3">
        <v>2.6360628949</v>
      </c>
      <c r="APT139" s="3">
        <v>0.1230839853</v>
      </c>
      <c r="APU139" s="3">
        <v>2.6413505865</v>
      </c>
      <c r="APV139" s="3">
        <v>13.3717959076</v>
      </c>
      <c r="APW139" s="3">
        <v>0.4402691711</v>
      </c>
      <c r="APX139" s="3">
        <v>-0.0322697391</v>
      </c>
      <c r="APY139" s="3">
        <v>-0.253628698</v>
      </c>
      <c r="APZ139" s="3">
        <v>0.3379930574</v>
      </c>
      <c r="AQA139" s="3">
        <v>6.6467782087</v>
      </c>
      <c r="AQB139" s="3">
        <v>1.4007361793</v>
      </c>
      <c r="AQC139" s="3">
        <v>1.7701999578</v>
      </c>
      <c r="AQD139" s="3">
        <v>1.8115476575</v>
      </c>
      <c r="AQE139" s="3">
        <v>0.1140409534</v>
      </c>
      <c r="AQF139" s="3">
        <v>20.7028109883</v>
      </c>
      <c r="AQG139" s="3">
        <v>0.1097280937</v>
      </c>
      <c r="AQH139" s="3">
        <v>1.8671085511</v>
      </c>
      <c r="AQI139" s="3">
        <v>0.6189738993</v>
      </c>
      <c r="AQJ139" s="3">
        <v>2.1094877838</v>
      </c>
      <c r="AQK139" s="3">
        <v>0.1453351202</v>
      </c>
      <c r="AQL139" s="3">
        <v>3.2509720426</v>
      </c>
      <c r="AQM139" s="3">
        <v>3.0299537163</v>
      </c>
      <c r="AQN139" s="3">
        <v>0.1036075566</v>
      </c>
      <c r="AQO139" s="3">
        <v>8.1716415858</v>
      </c>
      <c r="AQP139" s="3">
        <v>1.1752794349</v>
      </c>
      <c r="AQQ139" s="3">
        <v>4.2323902017</v>
      </c>
      <c r="AQR139" s="3">
        <v>-1.1385917374</v>
      </c>
      <c r="AQS139" s="3">
        <v>2.805093863</v>
      </c>
      <c r="AQT139" s="3">
        <v>17.8010624678</v>
      </c>
      <c r="AQU139" s="3">
        <v>8.7799582548</v>
      </c>
      <c r="AQV139" s="3">
        <v>0.8642252834</v>
      </c>
      <c r="AQW139" s="3">
        <v>1.1349526518</v>
      </c>
      <c r="AQX139" s="3">
        <v>4.4935024789</v>
      </c>
      <c r="AQY139" s="3">
        <v>5.770265569</v>
      </c>
      <c r="AQZ139" s="3">
        <v>0.552446378</v>
      </c>
      <c r="ARA139" s="3">
        <v>-0.7963219676</v>
      </c>
      <c r="ARB139" s="3">
        <v>0.4982525885</v>
      </c>
      <c r="ARC139" s="3">
        <v>14.4464491262</v>
      </c>
      <c r="ARD139" s="3">
        <v>4.1615530217</v>
      </c>
      <c r="ARE139" s="3">
        <v>-2.0739505767</v>
      </c>
      <c r="ARF139" s="3">
        <v>17.67007207</v>
      </c>
      <c r="ARG139" s="3">
        <v>1.8483959557</v>
      </c>
      <c r="ARH139" s="3">
        <v>2.9683133802</v>
      </c>
      <c r="ARI139" s="3">
        <v>23.8276295563</v>
      </c>
      <c r="ARJ139" s="3">
        <v>3.6561568129</v>
      </c>
      <c r="ARK139" s="3">
        <v>2.6904455443</v>
      </c>
      <c r="ARL139" s="3">
        <v>4.4461886958</v>
      </c>
      <c r="ARM139" s="3">
        <v>3.5572820755</v>
      </c>
      <c r="ARN139" s="3">
        <v>-1.655845074</v>
      </c>
      <c r="ARO139" s="3">
        <v>13.2697005363</v>
      </c>
      <c r="ARP139" s="3">
        <v>14.3042482557</v>
      </c>
      <c r="ARQ139" s="3">
        <v>0.0233372259</v>
      </c>
      <c r="ARR139" s="3">
        <v>0.4738375542</v>
      </c>
      <c r="ARS139" s="3">
        <v>0.6225858592</v>
      </c>
      <c r="ART139" s="3">
        <v>3.5716398578</v>
      </c>
      <c r="ARU139" s="3">
        <v>6.7655076913</v>
      </c>
      <c r="ARV139" s="3">
        <v>2.0047411808</v>
      </c>
      <c r="ARW139" s="3">
        <v>3.1187735059</v>
      </c>
      <c r="ARX139" s="3">
        <v>-1.5125357628</v>
      </c>
      <c r="ARY139" s="3">
        <v>-2.1877219898</v>
      </c>
      <c r="ARZ139" s="3">
        <v>12.49369</v>
      </c>
      <c r="ASA139" s="3">
        <v>0.0683441843</v>
      </c>
      <c r="ASB139" s="3">
        <v>69.4600905974</v>
      </c>
      <c r="ASC139" s="3">
        <v>4.0450516662</v>
      </c>
      <c r="ASD139" s="3">
        <v>0.0859695722</v>
      </c>
      <c r="ASE139" s="3">
        <v>1.0538332213</v>
      </c>
      <c r="ASF139" s="3">
        <v>5.3852481208</v>
      </c>
      <c r="ASG139" s="3">
        <v>0.3788327963</v>
      </c>
      <c r="ASH139" s="3">
        <v>1.1620668017</v>
      </c>
      <c r="ASI139" s="3">
        <v>0.0537192172</v>
      </c>
      <c r="ASJ139" s="3">
        <v>1.4640795164</v>
      </c>
      <c r="ASK139" s="3">
        <v>7.4973418165</v>
      </c>
      <c r="ASL139" s="3">
        <v>8.8357344932</v>
      </c>
      <c r="ASM139" s="3">
        <v>30.9223010088</v>
      </c>
      <c r="ASN139" s="3">
        <v>27.0555249609</v>
      </c>
      <c r="ASO139" s="3">
        <v>-0.2054829513</v>
      </c>
      <c r="ASP139" s="3">
        <v>28.5827797223</v>
      </c>
      <c r="ASQ139" s="3">
        <v>0.4277555726</v>
      </c>
      <c r="ASR139" s="3">
        <v>10.7075184925</v>
      </c>
      <c r="ASS139" s="3">
        <v>14.6603309283</v>
      </c>
      <c r="AST139" s="3">
        <v>-0.0488951505</v>
      </c>
      <c r="ASU139" s="3">
        <v>2.682417646</v>
      </c>
      <c r="ASV139" s="3">
        <v>0.2088307761</v>
      </c>
      <c r="ASW139" s="3">
        <v>-1.1528949333</v>
      </c>
      <c r="ASX139" s="3">
        <v>0.5343058367</v>
      </c>
      <c r="ASY139" s="3">
        <v>7.1371185176</v>
      </c>
      <c r="ASZ139" s="3">
        <v>0.26308092</v>
      </c>
      <c r="ATA139" s="3">
        <v>0.0852119983</v>
      </c>
      <c r="ATB139" s="3">
        <v>6.5067015388</v>
      </c>
      <c r="ATC139" s="3">
        <v>0.4997344247</v>
      </c>
      <c r="ATD139" s="3">
        <v>0.3461144016</v>
      </c>
      <c r="ATE139" s="3">
        <v>1.7811580993</v>
      </c>
      <c r="ATF139" s="3">
        <v>0.0796061668</v>
      </c>
      <c r="ATG139" s="3">
        <v>-5.427587243</v>
      </c>
      <c r="ATH139" s="3">
        <v>3.1465613855</v>
      </c>
      <c r="ATI139" s="3">
        <v>0.8126623</v>
      </c>
      <c r="ATJ139" s="3">
        <v>6.5273356186</v>
      </c>
      <c r="ATK139" s="3">
        <v>0.2223597715</v>
      </c>
      <c r="ATL139" s="3">
        <v>1.3966678052</v>
      </c>
      <c r="ATM139" s="3">
        <v>-0.2371208053</v>
      </c>
      <c r="ATN139" s="3">
        <v>-18.1128741192</v>
      </c>
      <c r="ATO139" s="3">
        <v>0.4932781498</v>
      </c>
      <c r="ATP139" s="3">
        <v>0.5256413883</v>
      </c>
      <c r="ATQ139" s="3">
        <v>4.8467058699</v>
      </c>
      <c r="ATR139" s="3">
        <v>0.7208624885</v>
      </c>
      <c r="ATS139" s="3">
        <v>15.8096371151</v>
      </c>
      <c r="ATT139" s="3">
        <v>13.6962504</v>
      </c>
      <c r="ATU139" s="3">
        <v>34.2447890353</v>
      </c>
      <c r="ATV139" s="3">
        <v>5.3567415538</v>
      </c>
      <c r="ATW139" s="3">
        <v>0.7586908264</v>
      </c>
      <c r="ATX139" s="3">
        <v>-2.6741411142</v>
      </c>
      <c r="ATY139" s="3">
        <v>12.098442108</v>
      </c>
      <c r="ATZ139" s="3">
        <v>15.0438184944</v>
      </c>
      <c r="AUA139" s="3">
        <v>5.0781322332</v>
      </c>
      <c r="AUB139" s="3">
        <v>-0.0203715244</v>
      </c>
      <c r="AUC139" s="3">
        <v>3.1622447165</v>
      </c>
      <c r="AUD139" s="3">
        <v>14.63205</v>
      </c>
      <c r="AUE139" s="3">
        <v>0.0609692374</v>
      </c>
      <c r="AUF139" s="3">
        <v>1.1140583392</v>
      </c>
      <c r="AUG139" s="3">
        <v>25.21117246</v>
      </c>
      <c r="AUH139" s="3">
        <v>-0.4941913697</v>
      </c>
      <c r="AUI139" s="3">
        <v>4.8092747522</v>
      </c>
      <c r="AUJ139" s="3">
        <v>-0.5318340822</v>
      </c>
      <c r="AUK139" s="3">
        <v>9.1912063097</v>
      </c>
      <c r="AUL139" s="3">
        <v>4.5810563037</v>
      </c>
      <c r="AUM139" s="3">
        <v>3.9666293431</v>
      </c>
      <c r="AUN139" s="3">
        <v>2.7786494038</v>
      </c>
      <c r="AUO139" s="3">
        <v>3.2797054598</v>
      </c>
      <c r="AUP139" s="3">
        <v>-0.0196717695</v>
      </c>
      <c r="AUQ139" s="3">
        <v>0.0472531167</v>
      </c>
      <c r="AUR139" s="3">
        <v>0.2833521015</v>
      </c>
      <c r="AUS139" s="3">
        <v>-0.5271077544</v>
      </c>
      <c r="AUT139" s="3">
        <v>0.5201209383</v>
      </c>
      <c r="AUU139" s="3">
        <v>0.4241429401</v>
      </c>
      <c r="AUV139" s="3">
        <v>0.3853802847</v>
      </c>
      <c r="AUW139" s="3">
        <v>0.5032718212</v>
      </c>
      <c r="AUX139" s="3">
        <v>3.027479075</v>
      </c>
      <c r="AUY139" s="3">
        <v>0.2347683103</v>
      </c>
      <c r="AUZ139" s="3">
        <v>3.7729323045</v>
      </c>
      <c r="AVA139" s="3">
        <v>1.0708355079</v>
      </c>
      <c r="AVB139" s="3">
        <v>24.7516522971</v>
      </c>
      <c r="AVC139" s="3">
        <v>2.0378101538</v>
      </c>
      <c r="AVD139" s="3">
        <v>0.6337375499</v>
      </c>
      <c r="AVE139" s="3">
        <v>0.243910973</v>
      </c>
      <c r="AVF139" s="3">
        <v>1.6728270176</v>
      </c>
      <c r="AVG139" s="3">
        <v>0.7238919329</v>
      </c>
      <c r="AVH139" s="3">
        <v>2.220885885</v>
      </c>
      <c r="AVI139" s="3">
        <v>0.2538676066</v>
      </c>
      <c r="AVJ139" s="3">
        <v>1.1454224895</v>
      </c>
      <c r="AVK139" s="3">
        <v>0.2276684531</v>
      </c>
      <c r="AVL139" s="3">
        <v>0.9555628959</v>
      </c>
      <c r="AVM139" s="3">
        <v>50.3025822224</v>
      </c>
      <c r="AVN139" s="3">
        <v>0.5814063983</v>
      </c>
      <c r="AVO139" s="3">
        <v>0.2571338805</v>
      </c>
      <c r="AVP139" s="3">
        <v>1.8729847884</v>
      </c>
      <c r="AVQ139" s="3">
        <v>0.8714669971</v>
      </c>
      <c r="AVR139" s="3">
        <v>26.65638726</v>
      </c>
      <c r="AVS139" s="3">
        <v>2.1687586984</v>
      </c>
      <c r="AVT139" s="3">
        <v>54.789</v>
      </c>
      <c r="AVU139" s="3">
        <v>-3.4900297133</v>
      </c>
      <c r="AVV139" s="3">
        <v>-1.3427881631</v>
      </c>
      <c r="AVW139" s="3">
        <v>50.37838607</v>
      </c>
      <c r="AVX139" s="3">
        <v>35.7903656647</v>
      </c>
      <c r="AVY139" s="3">
        <v>10.0458395928</v>
      </c>
      <c r="AVZ139" s="3">
        <v>2.5868352612</v>
      </c>
      <c r="AWA139" s="3">
        <v>0.1100230134</v>
      </c>
      <c r="AWB139" s="3">
        <v>3.850177164</v>
      </c>
      <c r="AWC139" s="3">
        <v>0.1602420233</v>
      </c>
      <c r="AWD139" s="3">
        <v>2.6681291047</v>
      </c>
      <c r="AWE139" s="3">
        <v>0.1417004251</v>
      </c>
      <c r="AWF139" s="3">
        <v>1.3443418295</v>
      </c>
      <c r="AWG139" s="3">
        <v>8.027642451</v>
      </c>
      <c r="AWH139" s="3">
        <v>2.4836328833</v>
      </c>
      <c r="AWI139" s="3">
        <v>0.3545759719</v>
      </c>
      <c r="AWJ139" s="3">
        <v>0.7252710457</v>
      </c>
      <c r="AWK139" s="3">
        <v>0.1795878313</v>
      </c>
      <c r="AWL139" s="3">
        <v>0.6386922228</v>
      </c>
      <c r="AWM139" s="3">
        <v>6.5112011481</v>
      </c>
      <c r="AWN139" s="3">
        <v>3.2705278922</v>
      </c>
      <c r="AWO139" s="3">
        <v>1.3610052602</v>
      </c>
      <c r="AWP139" s="3">
        <v>0.2078292519</v>
      </c>
      <c r="AWQ139" s="3">
        <v>0.3168150994</v>
      </c>
      <c r="AWR139" s="3">
        <v>0.2595082929</v>
      </c>
      <c r="AWS139" s="3">
        <v>0.38364144</v>
      </c>
      <c r="AWT139" s="3">
        <v>9.8019464217</v>
      </c>
      <c r="AWU139" s="3">
        <v>1.4689505491</v>
      </c>
      <c r="AWV139" s="3">
        <v>88.8873965098</v>
      </c>
      <c r="AWW139" s="3">
        <v>0.4195183334</v>
      </c>
      <c r="AWX139" s="3">
        <v>2.8186414354</v>
      </c>
      <c r="AWY139" s="3">
        <v>4.6508529428</v>
      </c>
      <c r="AWZ139" s="3">
        <v>0.9116078757</v>
      </c>
      <c r="AXA139" s="3">
        <v>-0.291381602</v>
      </c>
      <c r="AXB139" s="3">
        <v>9.7016559249</v>
      </c>
      <c r="AXC139" s="3">
        <v>3.9544688718</v>
      </c>
      <c r="AXD139" s="3">
        <v>-0.0103206968</v>
      </c>
      <c r="AXE139" s="3">
        <v>11.5041627032</v>
      </c>
      <c r="AXF139" s="3">
        <v>1.6391533559</v>
      </c>
      <c r="AXG139" s="3">
        <v>1.1941391387</v>
      </c>
      <c r="AXH139" s="3">
        <v>0.4628040047</v>
      </c>
      <c r="AXI139" s="3">
        <v>0.0842839337</v>
      </c>
      <c r="AXJ139" s="3">
        <v>0.7281601941</v>
      </c>
      <c r="AXK139" s="3">
        <v>0.2778642939</v>
      </c>
      <c r="AXL139" s="3">
        <v>0.5086920041</v>
      </c>
      <c r="AXM139" s="3">
        <v>5.8019066416</v>
      </c>
      <c r="AXN139" s="3">
        <v>-0.0061876137</v>
      </c>
      <c r="AXO139" s="3">
        <v>-0.1770500498</v>
      </c>
      <c r="AXP139" s="3">
        <v>3.8397018633</v>
      </c>
      <c r="AXQ139" s="3">
        <v>3.3200008836</v>
      </c>
      <c r="AXR139" s="3">
        <v>1.2428789983</v>
      </c>
      <c r="AXS139" s="3">
        <v>0.9822225369</v>
      </c>
      <c r="AXT139" s="3">
        <v>0.6463393369</v>
      </c>
      <c r="AXU139" s="3">
        <v>6.73802836</v>
      </c>
      <c r="AXV139" s="3">
        <v>-0.096163044</v>
      </c>
      <c r="AXW139" s="3">
        <v>3.1911985703</v>
      </c>
      <c r="AXX139" s="3">
        <v>3.68558</v>
      </c>
      <c r="AXY139" s="3">
        <v>3.0162542763</v>
      </c>
      <c r="AXZ139" s="3">
        <v>10.1865223707</v>
      </c>
      <c r="AYA139" s="3">
        <v>3.36747</v>
      </c>
      <c r="AYB139" s="3">
        <v>14.3974326432</v>
      </c>
      <c r="AYC139" s="3">
        <v>2.7013657833</v>
      </c>
      <c r="AYD139" s="3">
        <v>0.6877347491</v>
      </c>
      <c r="AYE139" s="3">
        <v>3.4173543178</v>
      </c>
      <c r="AYF139" s="3">
        <v>0.3660532504</v>
      </c>
      <c r="AYG139" s="3">
        <v>0.2883236381</v>
      </c>
      <c r="AYH139" s="3">
        <v>1.2560670653</v>
      </c>
      <c r="AYI139" s="3">
        <v>0.2199057991</v>
      </c>
      <c r="AYJ139" s="3">
        <v>8.7746730807</v>
      </c>
      <c r="AYK139" s="3">
        <v>7.1550531012</v>
      </c>
      <c r="AYL139" s="3">
        <v>41.9371981873</v>
      </c>
      <c r="AYM139" s="3">
        <v>53.1999072345</v>
      </c>
      <c r="AYN139" s="3">
        <v>3.2437559174</v>
      </c>
      <c r="AYO139" s="3">
        <v>1.0976399606</v>
      </c>
      <c r="AYP139" s="3">
        <v>0.1042800664</v>
      </c>
      <c r="AYQ139" s="3">
        <v>4.8484947104</v>
      </c>
      <c r="AYR139" s="3">
        <v>3.227832321</v>
      </c>
      <c r="AYS139" s="3">
        <v>16.6409932933</v>
      </c>
      <c r="AYT139" s="3">
        <v>1.5976549672</v>
      </c>
      <c r="AYU139" s="3">
        <v>86.7968885734</v>
      </c>
      <c r="AYV139" s="3">
        <v>0.1605697108</v>
      </c>
      <c r="AYW139" s="3">
        <v>1.6445141744</v>
      </c>
      <c r="AYX139" s="3">
        <v>0.0929496557</v>
      </c>
      <c r="AYY139" s="3">
        <v>3.1261285654</v>
      </c>
      <c r="AYZ139" s="3">
        <v>1.0020722778</v>
      </c>
      <c r="AZA139" s="3">
        <v>15.1413343225</v>
      </c>
      <c r="AZB139" s="3">
        <v>3.8050392844</v>
      </c>
      <c r="AZC139" s="3">
        <v>0.572933366</v>
      </c>
      <c r="AZD139" s="3">
        <v>11.2019732164</v>
      </c>
      <c r="AZE139" s="3">
        <v>4.9519275072</v>
      </c>
      <c r="AZF139" s="3">
        <v>2.309421775</v>
      </c>
      <c r="AZG139" s="3">
        <v>0.8003813376</v>
      </c>
      <c r="AZH139" s="3">
        <v>1.6745311216</v>
      </c>
      <c r="AZI139" s="3">
        <v>1.0163008703</v>
      </c>
      <c r="AZJ139" s="3">
        <v>0.3201726137</v>
      </c>
      <c r="AZK139" s="3">
        <v>1.6581280604</v>
      </c>
      <c r="AZL139" s="3">
        <v>1.2651251809</v>
      </c>
      <c r="AZM139" s="3">
        <v>-1.2907285896</v>
      </c>
      <c r="AZN139" s="3">
        <v>2.5504895347</v>
      </c>
      <c r="AZO139" s="3">
        <v>27.4201641514</v>
      </c>
      <c r="AZP139" s="3">
        <v>1.3547315749</v>
      </c>
      <c r="AZQ139" s="3">
        <v>3.0340755368</v>
      </c>
      <c r="AZR139" s="3">
        <v>4.2420298923</v>
      </c>
      <c r="AZS139" s="3">
        <v>-0.5605309135</v>
      </c>
      <c r="AZT139" s="3">
        <v>0.1413341141</v>
      </c>
      <c r="AZU139" s="3">
        <v>2.6022039116</v>
      </c>
      <c r="AZV139" s="3">
        <v>1.22720587</v>
      </c>
      <c r="AZW139" s="3">
        <v>14.1678265247</v>
      </c>
      <c r="AZX139" s="3">
        <v>18.6362606146</v>
      </c>
      <c r="AZY139" s="3">
        <v>1.5314909506</v>
      </c>
      <c r="AZZ139" s="3">
        <v>26.685116493</v>
      </c>
      <c r="BAA139" s="3">
        <v>26.97041</v>
      </c>
      <c r="BAB139" s="3">
        <v>83.32518637</v>
      </c>
      <c r="BAC139" s="3">
        <v>0.4220061116</v>
      </c>
      <c r="BAD139" s="3">
        <v>0.8469656574</v>
      </c>
      <c r="BAE139" s="3">
        <v>85.15509</v>
      </c>
      <c r="BAF139" s="3">
        <v>310.22</v>
      </c>
      <c r="BAG139" s="3">
        <v>1.3916790062</v>
      </c>
      <c r="BAH139" s="3">
        <v>-76.75052</v>
      </c>
      <c r="BAI139" s="3">
        <v>406.38</v>
      </c>
      <c r="BAJ139" s="3">
        <v>21.23684753</v>
      </c>
      <c r="BAK139" s="3">
        <v>126.85</v>
      </c>
      <c r="BAL139" s="3">
        <v>140.98555</v>
      </c>
      <c r="BAM139" s="3">
        <v>679.63</v>
      </c>
      <c r="BAN139" s="3">
        <v>428.73</v>
      </c>
      <c r="BAO139" s="3">
        <v>0.04335228</v>
      </c>
      <c r="BAP139" s="3">
        <v>143.50642</v>
      </c>
      <c r="BAQ139" s="3">
        <v>1645.09</v>
      </c>
      <c r="BAR139" s="3">
        <v>2.42113212</v>
      </c>
      <c r="BAS139" s="3">
        <v>48.12137</v>
      </c>
      <c r="BAT139" s="3">
        <v>177.95</v>
      </c>
      <c r="BAU139" s="3">
        <v>41.6479061186</v>
      </c>
      <c r="BAV139" s="3">
        <v>417.23</v>
      </c>
      <c r="BAW139" s="3">
        <v>12.0294355146</v>
      </c>
      <c r="BAX139" s="3">
        <v>35.9979907473</v>
      </c>
      <c r="BAY139" s="3">
        <v>-49.3814</v>
      </c>
      <c r="BAZ139" s="3">
        <v>48.58365</v>
      </c>
      <c r="BBA139" s="3">
        <v>8.08529408</v>
      </c>
      <c r="BBB139" s="3">
        <v>678.16</v>
      </c>
      <c r="BBC139" s="3">
        <v>30.3736414865</v>
      </c>
      <c r="BBD139" s="3">
        <v>14.2998636751</v>
      </c>
      <c r="BBE139" s="3">
        <v>103.13036</v>
      </c>
      <c r="BBF139" s="3">
        <v>89.10501206</v>
      </c>
      <c r="BBG139" s="3">
        <v>12.8098263828</v>
      </c>
      <c r="BBH139" s="3">
        <v>428.7041387422</v>
      </c>
      <c r="BBI139" s="3">
        <v>1541.06</v>
      </c>
      <c r="BBJ139" s="3">
        <v>2.7799185137</v>
      </c>
      <c r="BBK139" s="3">
        <v>1185.47</v>
      </c>
      <c r="BBL139" s="3">
        <v>23.99666</v>
      </c>
      <c r="BBM139" s="3">
        <v>294.8</v>
      </c>
      <c r="BBN139" s="3">
        <v>0.1258346046</v>
      </c>
    </row>
    <row r="140" spans="1:1418">
      <c r="A140" s="2">
        <v>44407</v>
      </c>
      <c r="B140" s="3">
        <v>175.83</v>
      </c>
      <c r="C140" s="3">
        <v>161.7351884756</v>
      </c>
      <c r="D140" s="3">
        <v>0.0613163877</v>
      </c>
      <c r="E140" s="3">
        <v>4.06154293</v>
      </c>
      <c r="F140" s="3">
        <v>-1.4826807298</v>
      </c>
      <c r="G140" s="3">
        <v>11.0574866227</v>
      </c>
      <c r="H140" s="3">
        <v>0.1621933722</v>
      </c>
      <c r="I140" s="3">
        <v>6.6971759861</v>
      </c>
      <c r="J140" s="3">
        <v>13.68977904</v>
      </c>
      <c r="K140" s="3">
        <v>-0.2138112748</v>
      </c>
      <c r="L140" s="3">
        <v>0.9075692024</v>
      </c>
      <c r="M140" s="3">
        <v>0.0157783942</v>
      </c>
      <c r="N140" s="3">
        <v>2.4575792643</v>
      </c>
      <c r="O140" s="3">
        <v>0.0698936248</v>
      </c>
      <c r="P140" s="3">
        <v>3.2075909173</v>
      </c>
      <c r="Q140" s="3">
        <v>0.4449661921</v>
      </c>
      <c r="R140" s="3">
        <v>2.3356478383</v>
      </c>
      <c r="S140" s="3">
        <v>21.7429267082</v>
      </c>
      <c r="T140" s="3">
        <v>9.0799445449</v>
      </c>
      <c r="U140" s="3">
        <v>1.3218293494</v>
      </c>
      <c r="V140" s="3">
        <v>4.8654090621</v>
      </c>
      <c r="W140" s="3">
        <v>11.6148213457</v>
      </c>
      <c r="X140" s="3">
        <v>3.4782092991</v>
      </c>
      <c r="Y140" s="3">
        <v>-1.438601259</v>
      </c>
      <c r="Z140" s="3">
        <v>4.4775787836</v>
      </c>
      <c r="AA140" s="3">
        <v>1.7438377124</v>
      </c>
      <c r="AB140" s="3">
        <v>-0.0076159385</v>
      </c>
      <c r="AC140" s="3">
        <v>50.45496</v>
      </c>
      <c r="AD140" s="3">
        <v>-1.9923891108</v>
      </c>
      <c r="AE140" s="3">
        <v>1.9634593819</v>
      </c>
      <c r="AF140" s="3">
        <v>1.1342254025</v>
      </c>
      <c r="AG140" s="3">
        <v>4.937709559</v>
      </c>
      <c r="AH140" s="3">
        <v>2.6907256095</v>
      </c>
      <c r="AI140" s="3">
        <v>5.3019612738</v>
      </c>
      <c r="AJ140" s="3">
        <v>1.1518747049</v>
      </c>
      <c r="AK140" s="3">
        <v>-0.2229176439</v>
      </c>
      <c r="AL140" s="3">
        <v>0.6922758509</v>
      </c>
      <c r="AM140" s="3">
        <v>6.9827416083</v>
      </c>
      <c r="AN140" s="3">
        <v>6.924948639</v>
      </c>
      <c r="AO140" s="3">
        <v>3.042109301</v>
      </c>
      <c r="AP140" s="3">
        <v>5.120262916</v>
      </c>
      <c r="AQ140" s="3">
        <v>45.50626</v>
      </c>
      <c r="AR140" s="3">
        <v>2.9105561711</v>
      </c>
      <c r="AS140" s="3">
        <v>-0.3993109288</v>
      </c>
      <c r="AT140" s="3">
        <v>-0.4854507539</v>
      </c>
      <c r="AU140" s="3">
        <v>23.6588228148</v>
      </c>
      <c r="AV140" s="3">
        <v>0.1569110562</v>
      </c>
      <c r="AW140" s="3">
        <v>2.6233579081</v>
      </c>
      <c r="AX140" s="3">
        <v>2.3047727439</v>
      </c>
      <c r="AY140" s="3">
        <v>0.9625668522</v>
      </c>
      <c r="AZ140" s="3">
        <v>12.9728472413</v>
      </c>
      <c r="BA140" s="3">
        <v>0.4325414941</v>
      </c>
      <c r="BB140" s="3">
        <v>1.1797037053</v>
      </c>
      <c r="BC140" s="3">
        <v>92.97485</v>
      </c>
      <c r="BD140" s="3">
        <v>-0.1598690223</v>
      </c>
      <c r="BE140" s="3">
        <v>0.6233151168</v>
      </c>
      <c r="BF140" s="3">
        <v>5.265590981</v>
      </c>
      <c r="BG140" s="3">
        <v>4.3677825143</v>
      </c>
      <c r="BH140" s="3">
        <v>49.1917963214</v>
      </c>
      <c r="BI140" s="3">
        <v>-0.8409338036</v>
      </c>
      <c r="BJ140" s="3">
        <v>0.4940498777</v>
      </c>
      <c r="BK140" s="3">
        <v>32.1712940578</v>
      </c>
      <c r="BL140" s="3">
        <v>85.7782570201</v>
      </c>
      <c r="BM140" s="3">
        <v>4.7805289659</v>
      </c>
      <c r="BN140" s="3">
        <v>20.2630769018</v>
      </c>
      <c r="BO140" s="3">
        <v>6.5562435109</v>
      </c>
      <c r="BP140" s="3">
        <v>1.7636333762</v>
      </c>
      <c r="BQ140" s="3">
        <v>0.9411189099</v>
      </c>
      <c r="BR140" s="3">
        <v>1.9421645735</v>
      </c>
      <c r="BS140" s="3">
        <v>4.4545735771</v>
      </c>
      <c r="BT140" s="3">
        <v>0.2092590544</v>
      </c>
      <c r="BU140" s="3">
        <v>-1.8302611918</v>
      </c>
      <c r="BV140" s="3">
        <v>2.1677966207</v>
      </c>
      <c r="BW140" s="3">
        <v>-10.9185797974</v>
      </c>
      <c r="BX140" s="3">
        <v>-13.8936</v>
      </c>
      <c r="BY140" s="3">
        <v>1.6957439161</v>
      </c>
      <c r="BZ140" s="3">
        <v>0.9761193148</v>
      </c>
      <c r="CA140" s="3">
        <v>0.4057513872</v>
      </c>
      <c r="CB140" s="3">
        <v>0.5518027694</v>
      </c>
      <c r="CC140" s="3">
        <v>9.5881784367</v>
      </c>
      <c r="CD140" s="3">
        <v>1.4969224634</v>
      </c>
      <c r="CE140" s="3">
        <v>38.2978393268</v>
      </c>
      <c r="CF140" s="3">
        <v>2.1926951518</v>
      </c>
      <c r="CG140" s="3">
        <v>-1.8867013164</v>
      </c>
      <c r="CH140" s="3">
        <v>11.9998689775</v>
      </c>
      <c r="CI140" s="3">
        <v>-0.2698067139</v>
      </c>
      <c r="CJ140" s="3">
        <v>20.6643065133</v>
      </c>
      <c r="CK140" s="3">
        <v>9.7437332334</v>
      </c>
      <c r="CL140" s="3">
        <v>4.5231063406</v>
      </c>
      <c r="CM140" s="3">
        <v>-0.9566557594</v>
      </c>
      <c r="CN140" s="3">
        <v>-0.0508744462</v>
      </c>
      <c r="CO140" s="3">
        <v>0.9843880573</v>
      </c>
      <c r="CP140" s="3">
        <v>-0.6155772232</v>
      </c>
      <c r="CQ140" s="3">
        <v>2.7258358338</v>
      </c>
      <c r="CR140" s="3">
        <v>0.1204799324</v>
      </c>
      <c r="CS140" s="3">
        <v>1.6383012538</v>
      </c>
      <c r="CT140" s="3">
        <v>11.7978143483</v>
      </c>
      <c r="CU140" s="3">
        <v>-0.1398986354</v>
      </c>
      <c r="CV140" s="3">
        <v>-3.649678977</v>
      </c>
      <c r="CW140" s="3">
        <v>8.1704497743</v>
      </c>
      <c r="CX140" s="3">
        <v>-0.3157062178</v>
      </c>
      <c r="CY140" s="3">
        <v>3.2692142877</v>
      </c>
      <c r="CZ140" s="3">
        <v>0.3401859617</v>
      </c>
      <c r="DA140" s="3">
        <v>0.5569635816</v>
      </c>
      <c r="DB140" s="3">
        <v>-0.7257605522</v>
      </c>
      <c r="DC140" s="3">
        <v>-1.0128367708</v>
      </c>
      <c r="DD140" s="3">
        <v>1.0916179985</v>
      </c>
      <c r="DE140" s="3">
        <v>9.127918272</v>
      </c>
      <c r="DF140" s="3">
        <v>1.9773833788</v>
      </c>
      <c r="DG140" s="3">
        <v>-0.1690642739</v>
      </c>
      <c r="DH140" s="3">
        <v>2.4565257653</v>
      </c>
      <c r="DI140" s="3">
        <v>0.3166254166</v>
      </c>
      <c r="DJ140" s="3">
        <v>0.10625824</v>
      </c>
      <c r="DK140" s="3">
        <v>0.5856678069</v>
      </c>
      <c r="DL140" s="3">
        <v>-0.6585738701</v>
      </c>
      <c r="DM140" s="3">
        <v>18.4082180656</v>
      </c>
      <c r="DN140" s="3">
        <v>17.9920460117</v>
      </c>
      <c r="DO140" s="3">
        <v>4.87900103</v>
      </c>
      <c r="DP140" s="3">
        <v>1.9500247947</v>
      </c>
      <c r="DQ140" s="3">
        <v>0.5914265614</v>
      </c>
      <c r="DR140" s="3">
        <v>3.166468913</v>
      </c>
      <c r="DS140" s="3">
        <v>1.1239019028</v>
      </c>
      <c r="DT140" s="3">
        <v>3.4726543725</v>
      </c>
      <c r="DU140" s="3">
        <v>0.3023104651</v>
      </c>
      <c r="DV140" s="3">
        <v>4.05214055</v>
      </c>
      <c r="DW140" s="3">
        <v>1.1701885886</v>
      </c>
      <c r="DX140" s="3">
        <v>2.8978589949</v>
      </c>
      <c r="DY140" s="3">
        <v>3.69233</v>
      </c>
      <c r="DZ140" s="3">
        <v>0.015962876</v>
      </c>
      <c r="EA140" s="3">
        <v>1.6978925901</v>
      </c>
      <c r="EB140" s="3">
        <v>1.507939249</v>
      </c>
      <c r="EC140" s="3">
        <v>-0.5446153687</v>
      </c>
      <c r="ED140" s="3">
        <v>3.4574128061</v>
      </c>
      <c r="EE140" s="3">
        <v>3.8722240844</v>
      </c>
      <c r="EF140" s="3">
        <v>0.074967725</v>
      </c>
      <c r="EG140" s="3">
        <v>4.3904372314</v>
      </c>
      <c r="EH140" s="3">
        <v>0.4796984467</v>
      </c>
      <c r="EI140" s="3">
        <v>-3.9899427861</v>
      </c>
      <c r="EJ140" s="3">
        <v>1.2006814061</v>
      </c>
      <c r="EK140" s="3">
        <v>42.6615383528</v>
      </c>
      <c r="EL140" s="3">
        <v>1.2935445053</v>
      </c>
      <c r="EM140" s="3">
        <v>-0.4847245615</v>
      </c>
      <c r="EN140" s="3">
        <v>-0.7128970306</v>
      </c>
      <c r="EO140" s="3">
        <v>1.0935171891</v>
      </c>
      <c r="EP140" s="3">
        <v>0.8045159702</v>
      </c>
      <c r="EQ140" s="3">
        <v>16.8904318512</v>
      </c>
      <c r="ER140" s="3">
        <v>5.7360945526</v>
      </c>
      <c r="ES140" s="3">
        <v>0.163052085</v>
      </c>
      <c r="ET140" s="3">
        <v>1.9723020737</v>
      </c>
      <c r="EU140" s="3">
        <v>0.2919952456</v>
      </c>
      <c r="EV140" s="3">
        <v>8.2074982077</v>
      </c>
      <c r="EW140" s="3">
        <v>0.3843334026</v>
      </c>
      <c r="EX140" s="3">
        <v>0.2069188163</v>
      </c>
      <c r="EY140" s="3">
        <v>-0.4030310946</v>
      </c>
      <c r="EZ140" s="3">
        <v>14.2056589153</v>
      </c>
      <c r="FA140" s="3">
        <v>0.6291283656</v>
      </c>
      <c r="FB140" s="3">
        <v>7.1407428667</v>
      </c>
      <c r="FC140" s="3">
        <v>-0.5169910233</v>
      </c>
      <c r="FD140" s="3">
        <v>1.3880561477</v>
      </c>
      <c r="FE140" s="3">
        <v>1.4006844801</v>
      </c>
      <c r="FF140" s="3">
        <v>1.4720442317</v>
      </c>
      <c r="FG140" s="3">
        <v>0.2533515035</v>
      </c>
      <c r="FH140" s="3">
        <v>0.5478527368</v>
      </c>
      <c r="FI140" s="3">
        <v>0.0360887256</v>
      </c>
      <c r="FJ140" s="3">
        <v>-0.8418053125</v>
      </c>
      <c r="FK140" s="3">
        <v>-0.1713022468</v>
      </c>
      <c r="FL140" s="3">
        <v>5.0497658855</v>
      </c>
      <c r="FM140" s="3">
        <v>68.707635912</v>
      </c>
      <c r="FN140" s="3">
        <v>-0.0343244901</v>
      </c>
      <c r="FO140" s="3">
        <v>-0.0490296847</v>
      </c>
      <c r="FP140" s="3">
        <v>9.5685105582</v>
      </c>
      <c r="FQ140" s="3">
        <v>18.0498128895</v>
      </c>
      <c r="FR140" s="3">
        <v>1.7035651978</v>
      </c>
      <c r="FS140" s="3">
        <v>5.9047835016</v>
      </c>
      <c r="FT140" s="3">
        <v>0.9815090216</v>
      </c>
      <c r="FU140" s="3">
        <v>7.6791159855</v>
      </c>
      <c r="FV140" s="3">
        <v>14.9066161117</v>
      </c>
      <c r="FW140" s="3">
        <v>0.44589775</v>
      </c>
      <c r="FX140" s="3">
        <v>0.192586955</v>
      </c>
      <c r="FY140" s="3">
        <v>0.0045731595</v>
      </c>
      <c r="FZ140" s="3">
        <v>1.7937421474</v>
      </c>
      <c r="GA140" s="3">
        <v>5.0984632792</v>
      </c>
      <c r="GB140" s="3">
        <v>0.107667806</v>
      </c>
      <c r="GC140" s="3">
        <v>1.5081784164</v>
      </c>
      <c r="GD140" s="3">
        <v>3.9272821714</v>
      </c>
      <c r="GE140" s="3">
        <v>94.9081642795</v>
      </c>
      <c r="GF140" s="3">
        <v>0.3305391869</v>
      </c>
      <c r="GG140" s="3">
        <v>2.6229242848</v>
      </c>
      <c r="GH140" s="3">
        <v>48.6631074606</v>
      </c>
      <c r="GI140" s="3">
        <v>2.466392839</v>
      </c>
      <c r="GJ140" s="3">
        <v>0.1847431119</v>
      </c>
      <c r="GK140" s="3">
        <v>20.0469224128</v>
      </c>
      <c r="GL140" s="3">
        <v>0.3069585866</v>
      </c>
      <c r="GM140" s="3">
        <v>-0.7975470739</v>
      </c>
      <c r="GN140" s="3">
        <v>7.1034332772</v>
      </c>
      <c r="GO140" s="3">
        <v>-0.2715403745</v>
      </c>
      <c r="GP140" s="3">
        <v>0.2729125556</v>
      </c>
      <c r="GQ140" s="3">
        <v>10.256434451</v>
      </c>
      <c r="GR140" s="3">
        <v>0.8431985284</v>
      </c>
      <c r="GS140" s="3">
        <v>0.6250960804</v>
      </c>
      <c r="GT140" s="3">
        <v>0.1233814754</v>
      </c>
      <c r="GU140" s="3">
        <v>-0.3224316392</v>
      </c>
      <c r="GV140" s="3">
        <v>1.4767732754</v>
      </c>
      <c r="GW140" s="3">
        <v>0.9774860937</v>
      </c>
      <c r="GX140" s="3">
        <v>1.4736223157</v>
      </c>
      <c r="GY140" s="3">
        <v>15.8231954545</v>
      </c>
      <c r="GZ140" s="3">
        <v>8.012291077</v>
      </c>
      <c r="HA140" s="3">
        <v>7.5432791471</v>
      </c>
      <c r="HB140" s="3">
        <v>1.2272373884</v>
      </c>
      <c r="HC140" s="3">
        <v>6.6170654429</v>
      </c>
      <c r="HD140" s="3">
        <v>0.3454059029</v>
      </c>
      <c r="HE140" s="3">
        <v>-0.3035771973</v>
      </c>
      <c r="HF140" s="3">
        <v>3.7688249981</v>
      </c>
      <c r="HG140" s="3">
        <v>1.8271285796</v>
      </c>
      <c r="HH140" s="3">
        <v>0.3962400981</v>
      </c>
      <c r="HI140" s="3">
        <v>-1.3711137426</v>
      </c>
      <c r="HJ140" s="3">
        <v>26.2070518477</v>
      </c>
      <c r="HK140" s="3">
        <v>0.4562003555</v>
      </c>
      <c r="HL140" s="3">
        <v>-0.2512379461</v>
      </c>
      <c r="HM140" s="3">
        <v>41.8853805381</v>
      </c>
      <c r="HN140" s="3">
        <v>16.3131650983</v>
      </c>
      <c r="HO140" s="3">
        <v>0.3154044067</v>
      </c>
      <c r="HP140" s="3">
        <v>0.0955621936</v>
      </c>
      <c r="HQ140" s="3">
        <v>0.2288733865</v>
      </c>
      <c r="HR140" s="3">
        <v>0.5510694498</v>
      </c>
      <c r="HS140" s="3">
        <v>0.1826856438</v>
      </c>
      <c r="HT140" s="3">
        <v>12.5888186989</v>
      </c>
      <c r="HU140" s="3">
        <v>6.2371985111</v>
      </c>
      <c r="HV140" s="3">
        <v>4.3918712009</v>
      </c>
      <c r="HW140" s="3">
        <v>-0.3789666889</v>
      </c>
      <c r="HX140" s="3">
        <v>-0.6272760777</v>
      </c>
      <c r="HY140" s="3">
        <v>0.515611973</v>
      </c>
      <c r="HZ140" s="3">
        <v>15.3500493265</v>
      </c>
      <c r="IA140" s="3">
        <v>169.44987545</v>
      </c>
      <c r="IB140" s="3">
        <v>1.4344074702</v>
      </c>
      <c r="IC140" s="3">
        <v>9.3080807865</v>
      </c>
      <c r="ID140" s="3">
        <v>8.4675616854</v>
      </c>
      <c r="IE140" s="3">
        <v>3.600186718</v>
      </c>
      <c r="IF140" s="3">
        <v>2.170529317</v>
      </c>
      <c r="IG140" s="3">
        <v>5.1800749544</v>
      </c>
      <c r="IH140" s="3">
        <v>0.341945575</v>
      </c>
      <c r="II140" s="3">
        <v>2.7132830066</v>
      </c>
      <c r="IJ140" s="3">
        <v>5.2043025014</v>
      </c>
      <c r="IK140" s="3">
        <v>3.1597917022</v>
      </c>
      <c r="IL140" s="3">
        <v>5.5340849447</v>
      </c>
      <c r="IM140" s="3">
        <v>5.3223780415</v>
      </c>
      <c r="IN140" s="3">
        <v>1.3180018806</v>
      </c>
      <c r="IO140" s="3">
        <v>0.6647156999</v>
      </c>
      <c r="IP140" s="3">
        <v>2.3867864701</v>
      </c>
      <c r="IQ140" s="3">
        <v>2.0931666923</v>
      </c>
      <c r="IR140" s="3">
        <v>0.4593105529</v>
      </c>
      <c r="IS140" s="3">
        <v>2.71378883</v>
      </c>
      <c r="IT140" s="3">
        <v>0.129416195</v>
      </c>
      <c r="IU140" s="3">
        <v>22.2316628743</v>
      </c>
      <c r="IV140" s="3">
        <v>0.4884014602</v>
      </c>
      <c r="IW140" s="3">
        <v>0.2228730566</v>
      </c>
      <c r="IX140" s="3">
        <v>0.0365230395</v>
      </c>
      <c r="IY140" s="3">
        <v>3.3580171148</v>
      </c>
      <c r="IZ140" s="3">
        <v>64.7689331732</v>
      </c>
      <c r="JA140" s="3">
        <v>0.1835120505</v>
      </c>
      <c r="JB140" s="3">
        <v>15.2675790131</v>
      </c>
      <c r="JC140" s="3">
        <v>1.3306151304</v>
      </c>
      <c r="JD140" s="3">
        <v>0.4563445068</v>
      </c>
      <c r="JE140" s="3">
        <v>14.2749992472</v>
      </c>
      <c r="JF140" s="3">
        <v>11.3402965474</v>
      </c>
      <c r="JG140" s="3">
        <v>18.6711081213</v>
      </c>
      <c r="JH140" s="3">
        <v>0.3292577391</v>
      </c>
      <c r="JI140" s="3">
        <v>11.344534256</v>
      </c>
      <c r="JJ140" s="3">
        <v>0.2273745522</v>
      </c>
      <c r="JK140" s="3">
        <v>1.7235683307</v>
      </c>
      <c r="JL140" s="3">
        <v>22.9987966409</v>
      </c>
      <c r="JM140" s="3">
        <v>-0.5530715902</v>
      </c>
      <c r="JN140" s="3">
        <v>0.826899364</v>
      </c>
      <c r="JO140" s="3">
        <v>0.8558213374</v>
      </c>
      <c r="JP140" s="3">
        <v>0.0271296559</v>
      </c>
      <c r="JQ140" s="3">
        <v>5.1032270305</v>
      </c>
      <c r="JR140" s="3">
        <v>32.6897856654</v>
      </c>
      <c r="JS140" s="3">
        <v>0.8762109896</v>
      </c>
      <c r="JT140" s="3">
        <v>-0.4687435762</v>
      </c>
      <c r="JU140" s="3">
        <v>0.1779805845</v>
      </c>
      <c r="JV140" s="3">
        <v>24.4254333049</v>
      </c>
      <c r="JW140" s="3">
        <v>-0.5378661178</v>
      </c>
      <c r="JX140" s="3">
        <v>2.8633834604</v>
      </c>
      <c r="JY140" s="3">
        <v>1.2731803718</v>
      </c>
      <c r="JZ140" s="3">
        <v>0.1598964302</v>
      </c>
      <c r="KA140" s="3">
        <v>0.9010442177</v>
      </c>
      <c r="KB140" s="3">
        <v>0.2137654829</v>
      </c>
      <c r="KC140" s="3">
        <v>0.3442631817</v>
      </c>
      <c r="KD140" s="3">
        <v>3.9474081971</v>
      </c>
      <c r="KE140" s="3">
        <v>0.1371385303</v>
      </c>
      <c r="KF140" s="3">
        <v>19.7248868186</v>
      </c>
      <c r="KG140" s="3">
        <v>1.1209281775</v>
      </c>
      <c r="KH140" s="3">
        <v>2.6703303181</v>
      </c>
      <c r="KI140" s="3">
        <v>2.0290889462</v>
      </c>
      <c r="KJ140" s="3">
        <v>47.3236636073</v>
      </c>
      <c r="KK140" s="3">
        <v>-35.4882186127</v>
      </c>
      <c r="KL140" s="3">
        <v>5.0737675816</v>
      </c>
      <c r="KM140" s="3">
        <v>0.8539294231</v>
      </c>
      <c r="KN140" s="3">
        <v>26.3262992049</v>
      </c>
      <c r="KO140" s="3">
        <v>1.7612738898</v>
      </c>
      <c r="KP140" s="3">
        <v>0.8061684727</v>
      </c>
      <c r="KQ140" s="3">
        <v>-0.4902218108</v>
      </c>
      <c r="KR140" s="3">
        <v>2.3482800514</v>
      </c>
      <c r="KS140" s="3">
        <v>0.5751533719</v>
      </c>
      <c r="KT140" s="3">
        <v>2.8330131563</v>
      </c>
      <c r="KU140" s="3">
        <v>1.4430116052</v>
      </c>
      <c r="KV140" s="3">
        <v>0.1513052309</v>
      </c>
      <c r="KW140" s="3">
        <v>0.2806373533</v>
      </c>
      <c r="KX140" s="3">
        <v>0.1031289125</v>
      </c>
      <c r="KY140" s="3">
        <v>138.4306405719</v>
      </c>
      <c r="KZ140" s="3">
        <v>1.6459284947</v>
      </c>
      <c r="LA140" s="3">
        <v>4.8336957271</v>
      </c>
      <c r="LB140" s="3">
        <v>0.5770983624</v>
      </c>
      <c r="LC140" s="3">
        <v>1.1049356936</v>
      </c>
      <c r="LD140" s="3">
        <v>1.4961973066</v>
      </c>
      <c r="LE140" s="3">
        <v>-0.7601130372</v>
      </c>
      <c r="LF140" s="3">
        <v>3.72314963</v>
      </c>
      <c r="LG140" s="3">
        <v>9.6389361439</v>
      </c>
      <c r="LH140" s="3">
        <v>-29.5540201655</v>
      </c>
      <c r="LI140" s="3">
        <v>76.5058179853</v>
      </c>
      <c r="LJ140" s="3">
        <v>6.8834787531</v>
      </c>
      <c r="LK140" s="3">
        <v>0.7816476702</v>
      </c>
      <c r="LL140" s="3">
        <v>1.8869005001</v>
      </c>
      <c r="LM140" s="3">
        <v>0.0882605275</v>
      </c>
      <c r="LN140" s="3">
        <v>18.2185655253</v>
      </c>
      <c r="LO140" s="3">
        <v>4.8457660359</v>
      </c>
      <c r="LP140" s="3">
        <v>0.5119779268</v>
      </c>
      <c r="LQ140" s="3">
        <v>5.8586901155</v>
      </c>
      <c r="LR140" s="3">
        <v>0.133924381</v>
      </c>
      <c r="LS140" s="3">
        <v>-0.1638825697</v>
      </c>
      <c r="LT140" s="3">
        <v>0.1135080042</v>
      </c>
      <c r="LU140" s="3">
        <v>5.1193952555</v>
      </c>
      <c r="LV140" s="3">
        <v>25.5311851068</v>
      </c>
      <c r="LW140" s="3">
        <v>0.2986237643</v>
      </c>
      <c r="LX140" s="3">
        <v>52.27</v>
      </c>
      <c r="LY140" s="3">
        <v>0.7642463384</v>
      </c>
      <c r="LZ140" s="3">
        <v>4.6618602731</v>
      </c>
      <c r="MA140" s="3">
        <v>0.2601923871</v>
      </c>
      <c r="MB140" s="3">
        <v>7.1492485892</v>
      </c>
      <c r="MC140" s="3">
        <v>1.6651837109</v>
      </c>
      <c r="MD140" s="3">
        <v>1.5396786438</v>
      </c>
      <c r="ME140" s="3">
        <v>4.236522406</v>
      </c>
      <c r="MF140" s="3">
        <v>0.8542045745</v>
      </c>
      <c r="MG140" s="3">
        <v>3.0653816059</v>
      </c>
      <c r="MH140" s="3">
        <v>0.0422851288</v>
      </c>
      <c r="MI140" s="3">
        <v>3.0840351414</v>
      </c>
      <c r="MJ140" s="3">
        <v>1.0450797476</v>
      </c>
      <c r="MK140" s="3">
        <v>4.2159825216</v>
      </c>
      <c r="ML140" s="3">
        <v>7.2217956614</v>
      </c>
      <c r="MM140" s="3">
        <v>0.9388909281</v>
      </c>
      <c r="MN140" s="3">
        <v>0.6506959214</v>
      </c>
      <c r="MO140" s="3">
        <v>13.3126163157</v>
      </c>
      <c r="MP140" s="3">
        <v>1.3657037667</v>
      </c>
      <c r="MQ140" s="3">
        <v>16.3450924122</v>
      </c>
      <c r="MR140" s="3">
        <v>0.6497937222</v>
      </c>
      <c r="MS140" s="3">
        <v>1.5389645885</v>
      </c>
      <c r="MT140" s="3">
        <v>6.1764552281</v>
      </c>
      <c r="MU140" s="3">
        <v>3.7249701516</v>
      </c>
      <c r="MV140" s="3">
        <v>-0.0348932877</v>
      </c>
      <c r="MW140" s="3">
        <v>7.1371166308</v>
      </c>
      <c r="MX140" s="3">
        <v>0.3187980705</v>
      </c>
      <c r="MY140" s="3">
        <v>59.5216315998</v>
      </c>
      <c r="MZ140" s="3">
        <v>19.2835639905</v>
      </c>
      <c r="NA140" s="3">
        <v>4.5658369347</v>
      </c>
      <c r="NB140" s="3">
        <v>4.0476953871</v>
      </c>
      <c r="NC140" s="3">
        <v>9.5172264277</v>
      </c>
      <c r="ND140" s="3">
        <v>16.4584600668</v>
      </c>
      <c r="NE140" s="3">
        <v>0.1419953373</v>
      </c>
      <c r="NF140" s="3">
        <v>7.3761767403</v>
      </c>
      <c r="NG140" s="3">
        <v>5.7390701962</v>
      </c>
      <c r="NH140" s="3">
        <v>15.0047496798</v>
      </c>
      <c r="NI140" s="3">
        <v>0.5785588023</v>
      </c>
      <c r="NJ140" s="3">
        <v>0.0334962424</v>
      </c>
      <c r="NK140" s="3">
        <v>0.0667388988</v>
      </c>
      <c r="NL140" s="3">
        <v>-1.4927942862</v>
      </c>
      <c r="NM140" s="3">
        <v>16.2542499071</v>
      </c>
      <c r="NN140" s="3">
        <v>41.6623481132</v>
      </c>
      <c r="NO140" s="3">
        <v>10.1350943949</v>
      </c>
      <c r="NP140" s="3">
        <v>20.2849332825</v>
      </c>
      <c r="NQ140" s="3">
        <v>0.6618126238</v>
      </c>
      <c r="NR140" s="3">
        <v>13.4250781585</v>
      </c>
      <c r="NS140" s="3">
        <v>-0.993248807</v>
      </c>
      <c r="NT140" s="3">
        <v>2.5969962508</v>
      </c>
      <c r="NU140" s="3">
        <v>4.0508519669</v>
      </c>
      <c r="NV140" s="3">
        <v>1.3028430138</v>
      </c>
      <c r="NW140" s="3">
        <v>1.7239414263</v>
      </c>
      <c r="NX140" s="3">
        <v>1.4148752961</v>
      </c>
      <c r="NY140" s="3">
        <v>-0.4632119904</v>
      </c>
      <c r="NZ140" s="3">
        <v>0.7903298805</v>
      </c>
      <c r="OA140" s="3">
        <v>7.404061487</v>
      </c>
      <c r="OB140" s="3">
        <v>8.0256859553</v>
      </c>
      <c r="OC140" s="3">
        <v>-0.7114222138</v>
      </c>
      <c r="OD140" s="3">
        <v>-7.5398305206</v>
      </c>
      <c r="OE140" s="3">
        <v>-4.088531359</v>
      </c>
      <c r="OF140" s="3">
        <v>0.2401201831</v>
      </c>
      <c r="OG140" s="3">
        <v>21.4319027571</v>
      </c>
      <c r="OH140" s="3">
        <v>0.0448802814</v>
      </c>
      <c r="OI140" s="3">
        <v>17.0391267945</v>
      </c>
      <c r="OJ140" s="3">
        <v>3.4526477934</v>
      </c>
      <c r="OK140" s="3">
        <v>2.1821166751</v>
      </c>
      <c r="OL140" s="3">
        <v>7.4931784546</v>
      </c>
      <c r="OM140" s="3">
        <v>0.6527841582</v>
      </c>
      <c r="ON140" s="3">
        <v>3.310532247</v>
      </c>
      <c r="OO140" s="3">
        <v>-0.1427452928</v>
      </c>
      <c r="OP140" s="3">
        <v>13.8861318682</v>
      </c>
      <c r="OQ140" s="3">
        <v>2.7410129469</v>
      </c>
      <c r="OR140" s="3">
        <v>42.6426124483</v>
      </c>
      <c r="OS140" s="3">
        <v>-0.5959791744</v>
      </c>
      <c r="OT140" s="3">
        <v>2.0974627468</v>
      </c>
      <c r="OU140" s="3">
        <v>24.353155953</v>
      </c>
      <c r="OV140" s="3">
        <v>8.0118285537</v>
      </c>
      <c r="OW140" s="3">
        <v>2.3354748147</v>
      </c>
      <c r="OX140" s="3">
        <v>4.9214872434</v>
      </c>
      <c r="OY140" s="3">
        <v>0.6664375216</v>
      </c>
      <c r="OZ140" s="3">
        <v>4.4987383847</v>
      </c>
      <c r="PA140" s="3">
        <v>9.2232850463</v>
      </c>
      <c r="PB140" s="3">
        <v>0.789927719</v>
      </c>
      <c r="PC140" s="3">
        <v>5.6817638909</v>
      </c>
      <c r="PD140" s="3">
        <v>2.5464471846</v>
      </c>
      <c r="PE140" s="3">
        <v>0.7336503143</v>
      </c>
      <c r="PF140" s="3">
        <v>1.283865941</v>
      </c>
      <c r="PG140" s="3">
        <v>6.9732690371</v>
      </c>
      <c r="PH140" s="3">
        <v>2.4055409409</v>
      </c>
      <c r="PI140" s="3">
        <v>0.2485246069</v>
      </c>
      <c r="PJ140" s="3">
        <v>1.8184696196</v>
      </c>
      <c r="PK140" s="3">
        <v>2.7983848794</v>
      </c>
      <c r="PL140" s="3">
        <v>7.4144919262</v>
      </c>
      <c r="PM140" s="3">
        <v>6.7362478891</v>
      </c>
      <c r="PN140" s="3">
        <v>2.9001457259</v>
      </c>
      <c r="PO140" s="3">
        <v>1.7928864274</v>
      </c>
      <c r="PP140" s="3">
        <v>29.1547238064</v>
      </c>
      <c r="PQ140" s="3">
        <v>6.0671283657</v>
      </c>
      <c r="PR140" s="3">
        <v>1.0138180115</v>
      </c>
      <c r="PS140" s="3">
        <v>16.0615286522</v>
      </c>
      <c r="PT140" s="3">
        <v>0.3021742206</v>
      </c>
      <c r="PU140" s="3">
        <v>8.6406424458</v>
      </c>
      <c r="PV140" s="3">
        <v>0.1418764253</v>
      </c>
      <c r="PW140" s="3">
        <v>3.3056382615</v>
      </c>
      <c r="PX140" s="3">
        <v>2.4375366438</v>
      </c>
      <c r="PY140" s="3">
        <v>0.8491373566</v>
      </c>
      <c r="PZ140" s="3">
        <v>0.5221064801</v>
      </c>
      <c r="QA140" s="3">
        <v>2.9758849991</v>
      </c>
      <c r="QB140" s="3">
        <v>2.2322503137</v>
      </c>
      <c r="QC140" s="3">
        <v>0.8461676153</v>
      </c>
      <c r="QD140" s="3">
        <v>0.8766576539</v>
      </c>
      <c r="QE140" s="3">
        <v>3.1389511575</v>
      </c>
      <c r="QF140" s="3">
        <v>3.2572964497</v>
      </c>
      <c r="QG140" s="3">
        <v>-4.5196041296</v>
      </c>
      <c r="QH140" s="3">
        <v>1.0695247598</v>
      </c>
      <c r="QI140" s="3">
        <v>1.2703029816</v>
      </c>
      <c r="QJ140" s="3">
        <v>0.6012916596</v>
      </c>
      <c r="QK140" s="3">
        <v>7.8055693854</v>
      </c>
      <c r="QL140" s="3">
        <v>8.8364582839</v>
      </c>
      <c r="QM140" s="3">
        <v>8.3647707952</v>
      </c>
      <c r="QN140" s="3">
        <v>1.561082754</v>
      </c>
      <c r="QO140" s="3">
        <v>1.3727770124</v>
      </c>
      <c r="QP140" s="3">
        <v>0.7751776021</v>
      </c>
      <c r="QQ140" s="3">
        <v>0.0212392206</v>
      </c>
      <c r="QR140" s="3">
        <v>5.4703165677</v>
      </c>
      <c r="QS140" s="3">
        <v>1.1540218664</v>
      </c>
      <c r="QT140" s="3">
        <v>0.0264389411</v>
      </c>
      <c r="QU140" s="3">
        <v>-0.0855138338</v>
      </c>
      <c r="QV140" s="3">
        <v>1.7203508206</v>
      </c>
      <c r="QW140" s="3">
        <v>3.828992708</v>
      </c>
      <c r="QX140" s="3">
        <v>1.675478504</v>
      </c>
      <c r="QY140" s="3">
        <v>0.8459962242</v>
      </c>
      <c r="QZ140" s="3">
        <v>38.5091035048</v>
      </c>
      <c r="RA140" s="3">
        <v>4.3796795866</v>
      </c>
      <c r="RB140" s="3">
        <v>0.6469758669</v>
      </c>
      <c r="RC140" s="3">
        <v>2.8193670323</v>
      </c>
      <c r="RD140" s="3">
        <v>4.8917809386</v>
      </c>
      <c r="RE140" s="3">
        <v>-0.2338204064</v>
      </c>
      <c r="RF140" s="3">
        <v>-0.0293221429</v>
      </c>
      <c r="RG140" s="3">
        <v>0.2543269173</v>
      </c>
      <c r="RH140" s="3">
        <v>0.5501773718</v>
      </c>
      <c r="RI140" s="3">
        <v>10.6444474363</v>
      </c>
      <c r="RJ140" s="3">
        <v>-0.3585522851</v>
      </c>
      <c r="RK140" s="3">
        <v>1.0970780454</v>
      </c>
      <c r="RL140" s="3">
        <v>22.3787128688</v>
      </c>
      <c r="RM140" s="3">
        <v>1.1577852801</v>
      </c>
      <c r="RN140" s="3">
        <v>19.0816576353</v>
      </c>
      <c r="RO140" s="3">
        <v>10.9965098395</v>
      </c>
      <c r="RP140" s="3">
        <v>1.1131118561</v>
      </c>
      <c r="RQ140" s="3">
        <v>1.6607053948</v>
      </c>
      <c r="RR140" s="3">
        <v>0.8317643991</v>
      </c>
      <c r="RS140" s="3">
        <v>3.0272354956</v>
      </c>
      <c r="RT140" s="3">
        <v>2.5820495109</v>
      </c>
      <c r="RU140" s="3">
        <v>0.4387672552</v>
      </c>
      <c r="RV140" s="3">
        <v>5.4602286402</v>
      </c>
      <c r="RW140" s="3">
        <v>19.8024301069</v>
      </c>
      <c r="RX140" s="3">
        <v>0.3801188651</v>
      </c>
      <c r="RY140" s="3">
        <v>0.2666591244</v>
      </c>
      <c r="RZ140" s="3">
        <v>0.1417177477</v>
      </c>
      <c r="SA140" s="3">
        <v>0.3802464987</v>
      </c>
      <c r="SB140" s="3">
        <v>5.3251252349</v>
      </c>
      <c r="SC140" s="3">
        <v>0.7576678536</v>
      </c>
      <c r="SD140" s="3">
        <v>0.5975925825</v>
      </c>
      <c r="SE140" s="3">
        <v>3.0501880234</v>
      </c>
      <c r="SF140" s="3">
        <v>1.5290700745</v>
      </c>
      <c r="SG140" s="3">
        <v>0.8952724434</v>
      </c>
      <c r="SH140" s="3">
        <v>0.1479520804</v>
      </c>
      <c r="SI140" s="3">
        <v>0.1450530002</v>
      </c>
      <c r="SJ140" s="3">
        <v>1.4012458758</v>
      </c>
      <c r="SK140" s="3">
        <v>2.9433539432</v>
      </c>
      <c r="SL140" s="3">
        <v>1.0124115962</v>
      </c>
      <c r="SM140" s="3">
        <v>2.3554413713</v>
      </c>
      <c r="SN140" s="3">
        <v>2.9106280338</v>
      </c>
      <c r="SO140" s="3">
        <v>27.3884221988</v>
      </c>
      <c r="SP140" s="3">
        <v>2.0901009395</v>
      </c>
      <c r="SQ140" s="3">
        <v>0.0593601006</v>
      </c>
      <c r="SR140" s="3">
        <v>0.3463701746</v>
      </c>
      <c r="SS140" s="3">
        <v>0.2683897311</v>
      </c>
      <c r="ST140" s="3">
        <v>0.8477029866</v>
      </c>
      <c r="SU140" s="3">
        <v>0.925711545</v>
      </c>
      <c r="SV140" s="3">
        <v>0.7102128685</v>
      </c>
      <c r="SW140" s="3">
        <v>4.544407093</v>
      </c>
      <c r="SX140" s="3">
        <v>-1.639006981</v>
      </c>
      <c r="SY140" s="3">
        <v>1.3182513937</v>
      </c>
      <c r="SZ140" s="3">
        <v>0.8685799794</v>
      </c>
      <c r="TA140" s="3">
        <v>-6.486192623</v>
      </c>
      <c r="TB140" s="3">
        <v>0.4960656393</v>
      </c>
      <c r="TC140" s="3">
        <v>2.0238245803</v>
      </c>
      <c r="TD140" s="3">
        <v>2.4440361672</v>
      </c>
      <c r="TE140" s="3">
        <v>24.9641873644</v>
      </c>
      <c r="TF140" s="3">
        <v>19.1518385244</v>
      </c>
      <c r="TG140" s="3">
        <v>3.2836817355</v>
      </c>
      <c r="TH140" s="3">
        <v>9.3256286188</v>
      </c>
      <c r="TI140" s="3">
        <v>1.0236369699</v>
      </c>
      <c r="TJ140" s="3">
        <v>1.7475551217</v>
      </c>
      <c r="TK140" s="3">
        <v>0.0807596188</v>
      </c>
      <c r="TL140" s="3">
        <v>3.5730976686</v>
      </c>
      <c r="TM140" s="3">
        <v>0.9112238573</v>
      </c>
      <c r="TN140" s="3">
        <v>0.2658882103</v>
      </c>
      <c r="TO140" s="3">
        <v>4.3465433603</v>
      </c>
      <c r="TP140" s="3">
        <v>4.3608729311</v>
      </c>
      <c r="TQ140" s="3">
        <v>1.3456798675</v>
      </c>
      <c r="TR140" s="3">
        <v>0.04752581</v>
      </c>
      <c r="TS140" s="3">
        <v>95.59</v>
      </c>
      <c r="TT140" s="3">
        <v>0.7738337827</v>
      </c>
      <c r="TU140" s="3">
        <v>6.5671331867</v>
      </c>
      <c r="TV140" s="3">
        <v>29.0503443413</v>
      </c>
      <c r="TW140" s="3">
        <v>0.3968772284</v>
      </c>
      <c r="TX140" s="3">
        <v>0.8939347001</v>
      </c>
      <c r="TY140" s="3">
        <v>0.6340826972</v>
      </c>
      <c r="TZ140" s="3">
        <v>1.042680647</v>
      </c>
      <c r="UA140" s="3">
        <v>4.4558877249</v>
      </c>
      <c r="UB140" s="3">
        <v>0.6518850692</v>
      </c>
      <c r="UC140" s="3">
        <v>2.6237315529</v>
      </c>
      <c r="UD140" s="3">
        <v>1.8066447017</v>
      </c>
      <c r="UE140" s="3">
        <v>4.1195447656</v>
      </c>
      <c r="UF140" s="3">
        <v>1.9877026244</v>
      </c>
      <c r="UG140" s="3">
        <v>0.088562056</v>
      </c>
      <c r="UH140" s="3">
        <v>0.6222150635</v>
      </c>
      <c r="UI140" s="3">
        <v>-1.1233845743</v>
      </c>
      <c r="UJ140" s="3">
        <v>0.2475572771</v>
      </c>
      <c r="UK140" s="3">
        <v>0.5385828937</v>
      </c>
      <c r="UL140" s="3">
        <v>-2.0211333226</v>
      </c>
      <c r="UM140" s="3">
        <v>0.3194778862</v>
      </c>
      <c r="UN140" s="3">
        <v>0.6354790017</v>
      </c>
      <c r="UO140" s="3">
        <v>0.5839766889</v>
      </c>
      <c r="UP140" s="3">
        <v>-0.7699719571</v>
      </c>
      <c r="UQ140" s="3">
        <v>7.0911138609</v>
      </c>
      <c r="UR140" s="3">
        <v>0.5605668655</v>
      </c>
      <c r="US140" s="3">
        <v>2.7469510477</v>
      </c>
      <c r="UT140" s="3">
        <v>-7.8594460105</v>
      </c>
      <c r="UU140" s="3">
        <v>-0.2185147422</v>
      </c>
      <c r="UV140" s="3">
        <v>2.6242479375</v>
      </c>
      <c r="UW140" s="3">
        <v>-0.945544672</v>
      </c>
      <c r="UX140" s="3">
        <v>1.8175289866</v>
      </c>
      <c r="UY140" s="3">
        <v>-0.23335175</v>
      </c>
      <c r="UZ140" s="3">
        <v>-0.1074939436</v>
      </c>
      <c r="VA140" s="3">
        <v>11.7975717377</v>
      </c>
      <c r="VB140" s="3">
        <v>8.4028096569</v>
      </c>
      <c r="VC140" s="3">
        <v>0.3843221922</v>
      </c>
      <c r="VD140" s="3">
        <v>1.4127780418</v>
      </c>
      <c r="VE140" s="3">
        <v>2.14682362</v>
      </c>
      <c r="VF140" s="3">
        <v>0.7708264162</v>
      </c>
      <c r="VG140" s="3">
        <v>8.0039480494</v>
      </c>
      <c r="VH140" s="3">
        <v>-0.4918335729</v>
      </c>
      <c r="VI140" s="3">
        <v>1.5366771731</v>
      </c>
      <c r="VJ140" s="3">
        <v>0.0751118677</v>
      </c>
      <c r="VK140" s="3">
        <v>0.8185263377</v>
      </c>
      <c r="VL140" s="3">
        <v>0.1987005193</v>
      </c>
      <c r="VM140" s="3">
        <v>5.198038271</v>
      </c>
      <c r="VN140" s="3">
        <v>0.184440356</v>
      </c>
      <c r="VO140" s="3">
        <v>-0.4470004169</v>
      </c>
      <c r="VP140" s="3">
        <v>1.2920941878</v>
      </c>
      <c r="VQ140" s="3">
        <v>2.2122340518</v>
      </c>
      <c r="VR140" s="3">
        <v>-0.1915133594</v>
      </c>
      <c r="VS140" s="3">
        <v>0.0887734073</v>
      </c>
      <c r="VT140" s="3">
        <v>0.0418579891</v>
      </c>
      <c r="VU140" s="3">
        <v>0.213576304</v>
      </c>
      <c r="VV140" s="3">
        <v>0.258184292</v>
      </c>
      <c r="VW140" s="3">
        <v>21.060775828</v>
      </c>
      <c r="VX140" s="3">
        <v>6.3307970564</v>
      </c>
      <c r="VY140" s="3">
        <v>0.5167979427</v>
      </c>
      <c r="VZ140" s="3">
        <v>0.03515771</v>
      </c>
      <c r="WA140" s="3">
        <v>2.9422100646</v>
      </c>
      <c r="WB140" s="3">
        <v>-0.1651774608</v>
      </c>
      <c r="WC140" s="3">
        <v>6.7560258119</v>
      </c>
      <c r="WD140" s="3">
        <v>0.0615580045</v>
      </c>
      <c r="WE140" s="3">
        <v>0.0311401699</v>
      </c>
      <c r="WF140" s="3">
        <v>-0.9775451316</v>
      </c>
      <c r="WG140" s="3">
        <v>-1.8562871325</v>
      </c>
      <c r="WH140" s="3">
        <v>0.053920352</v>
      </c>
      <c r="WI140" s="3">
        <v>2.5598427413</v>
      </c>
      <c r="WJ140" s="3">
        <v>3.0985516901</v>
      </c>
      <c r="WK140" s="3">
        <v>2.7758735361</v>
      </c>
      <c r="WL140" s="3">
        <v>0.598852947</v>
      </c>
      <c r="WM140" s="3">
        <v>1.5548968508</v>
      </c>
      <c r="WN140" s="3">
        <v>-0.4648121874</v>
      </c>
      <c r="WO140" s="3">
        <v>7.5288735479</v>
      </c>
      <c r="WP140" s="3">
        <v>1.0312948657</v>
      </c>
      <c r="WQ140" s="3">
        <v>9.6754614507</v>
      </c>
      <c r="WR140" s="3">
        <v>0.7176907439</v>
      </c>
      <c r="WS140" s="3">
        <v>1.1997738149</v>
      </c>
      <c r="WT140" s="3">
        <v>8.4833955662</v>
      </c>
      <c r="WU140" s="3">
        <v>-0.1179633488</v>
      </c>
      <c r="WV140" s="3">
        <v>1.6924199435</v>
      </c>
      <c r="WW140" s="3">
        <v>0.3375090134</v>
      </c>
      <c r="WX140" s="3">
        <v>4.6070535095</v>
      </c>
      <c r="WY140" s="3">
        <v>0.1367821433</v>
      </c>
      <c r="WZ140" s="3">
        <v>0.3783205158</v>
      </c>
      <c r="XA140" s="3">
        <v>9.1518326085</v>
      </c>
      <c r="XB140" s="3">
        <v>1.6880981605</v>
      </c>
      <c r="XC140" s="3">
        <v>0.1050915013</v>
      </c>
      <c r="XD140" s="3">
        <v>16.7541152605</v>
      </c>
      <c r="XE140" s="3">
        <v>2.1872479476</v>
      </c>
      <c r="XF140" s="3">
        <v>0.759610885</v>
      </c>
      <c r="XG140" s="3">
        <v>0.4544927584</v>
      </c>
      <c r="XH140" s="3">
        <v>2.9521603792</v>
      </c>
      <c r="XI140" s="3">
        <v>17.4681157722</v>
      </c>
      <c r="XJ140" s="3">
        <v>4.3400169814</v>
      </c>
      <c r="XK140" s="3">
        <v>1.9769427886</v>
      </c>
      <c r="XL140" s="3">
        <v>19.720283106</v>
      </c>
      <c r="XM140" s="3">
        <v>3.6643834789</v>
      </c>
      <c r="XN140" s="3">
        <v>0.4998472215</v>
      </c>
      <c r="XO140" s="3">
        <v>0.5049618065</v>
      </c>
      <c r="XP140" s="3">
        <v>0.0589773818</v>
      </c>
      <c r="XQ140" s="3">
        <v>2.3818737162</v>
      </c>
      <c r="XR140" s="3">
        <v>1.9414804962</v>
      </c>
      <c r="XS140" s="3">
        <v>2.1807381551</v>
      </c>
      <c r="XT140" s="3">
        <v>9.0840442675</v>
      </c>
      <c r="XU140" s="3">
        <v>0.225272231</v>
      </c>
      <c r="XV140" s="3">
        <v>5.2288488307</v>
      </c>
      <c r="XW140" s="3">
        <v>1.2398388318</v>
      </c>
      <c r="XX140" s="3">
        <v>-0.7326436077</v>
      </c>
      <c r="XY140" s="3">
        <v>5.4733754225</v>
      </c>
      <c r="XZ140" s="3">
        <v>0.6019680146</v>
      </c>
      <c r="YA140" s="3">
        <v>4.1073427705</v>
      </c>
      <c r="YB140" s="3">
        <v>0.9319263123</v>
      </c>
      <c r="YC140" s="3">
        <v>0.7003981157</v>
      </c>
      <c r="YD140" s="3">
        <v>-0.0665718516</v>
      </c>
      <c r="YE140" s="3">
        <v>13.0398093034</v>
      </c>
      <c r="YF140" s="3">
        <v>3.572347781</v>
      </c>
      <c r="YG140" s="3">
        <v>-0.4298991923</v>
      </c>
      <c r="YH140" s="3">
        <v>-1.1462923639</v>
      </c>
      <c r="YI140" s="3">
        <v>3.0404199234</v>
      </c>
      <c r="YJ140" s="3">
        <v>15.2906109494</v>
      </c>
      <c r="YK140" s="3">
        <v>0.4772677653</v>
      </c>
      <c r="YL140" s="3">
        <v>1.8224468586</v>
      </c>
      <c r="YM140" s="3">
        <v>8.6969229931</v>
      </c>
      <c r="YN140" s="3">
        <v>302.04</v>
      </c>
      <c r="YO140" s="3">
        <v>-3.9896790386</v>
      </c>
      <c r="YP140" s="3">
        <v>5.1043607832</v>
      </c>
      <c r="YQ140" s="3">
        <v>5.11241686</v>
      </c>
      <c r="YR140" s="3">
        <v>16.3295760364</v>
      </c>
      <c r="YS140" s="3">
        <v>-6.9308647408</v>
      </c>
      <c r="YT140" s="3">
        <v>31.3435161903</v>
      </c>
      <c r="YU140" s="3">
        <v>53.44524629</v>
      </c>
      <c r="YV140" s="3">
        <v>7.8028502101</v>
      </c>
      <c r="YW140" s="3">
        <v>111.96</v>
      </c>
      <c r="YX140" s="3">
        <v>267.37</v>
      </c>
      <c r="YY140" s="3">
        <v>3.9742486612</v>
      </c>
      <c r="YZ140" s="3">
        <v>91.6828212806</v>
      </c>
      <c r="ZA140" s="3">
        <v>167.9191814811</v>
      </c>
      <c r="ZB140" s="3">
        <v>6.4222915686</v>
      </c>
      <c r="ZC140" s="3">
        <v>15.5217609257</v>
      </c>
      <c r="ZD140" s="3">
        <v>32.0590705775</v>
      </c>
      <c r="ZE140" s="3">
        <v>7.0552469645</v>
      </c>
      <c r="ZF140" s="3">
        <v>40.66479</v>
      </c>
      <c r="ZG140" s="3">
        <v>488.01</v>
      </c>
      <c r="ZH140" s="3">
        <v>-39.64</v>
      </c>
      <c r="ZI140" s="3">
        <v>125.9434970365</v>
      </c>
      <c r="ZJ140" s="3">
        <v>102.96054</v>
      </c>
      <c r="ZK140" s="3">
        <v>6.1420430183</v>
      </c>
      <c r="ZL140" s="3">
        <v>4.6926020943</v>
      </c>
      <c r="ZM140" s="3">
        <v>616.48</v>
      </c>
      <c r="ZN140" s="3">
        <v>0.5023877173</v>
      </c>
      <c r="ZO140" s="3">
        <v>3.7534239012</v>
      </c>
      <c r="ZP140" s="3">
        <v>26.7278475514</v>
      </c>
      <c r="ZQ140" s="3">
        <v>146.8852662987</v>
      </c>
      <c r="ZR140" s="3">
        <v>91.71559051</v>
      </c>
      <c r="ZS140" s="3">
        <v>0.3578531818</v>
      </c>
      <c r="ZT140" s="3">
        <v>-0.185917694</v>
      </c>
      <c r="ZU140" s="3">
        <v>0.4225814878</v>
      </c>
      <c r="ZV140" s="3">
        <v>0.3779863574</v>
      </c>
      <c r="ZW140" s="3">
        <v>0.825809216</v>
      </c>
      <c r="ZX140" s="3">
        <v>7.757046178</v>
      </c>
      <c r="ZY140" s="3">
        <v>14.3128399091</v>
      </c>
      <c r="ZZ140" s="3">
        <v>2.988476556</v>
      </c>
      <c r="AAA140" s="3">
        <v>0.8715911735</v>
      </c>
      <c r="AAB140" s="3">
        <v>5.9297541931</v>
      </c>
      <c r="AAC140" s="3">
        <v>30.1380313922</v>
      </c>
      <c r="AAD140" s="3">
        <v>6.2259933698</v>
      </c>
      <c r="AAE140" s="3">
        <v>4.7966433546</v>
      </c>
      <c r="AAF140" s="3">
        <v>14.8323806564</v>
      </c>
      <c r="AAG140" s="3">
        <v>1.4515775288</v>
      </c>
      <c r="AAH140" s="3">
        <v>1.0376020764</v>
      </c>
      <c r="AAI140" s="3">
        <v>0.0963670435</v>
      </c>
      <c r="AAJ140" s="3">
        <v>0.7397171799</v>
      </c>
      <c r="AAK140" s="3">
        <v>3.7349557554</v>
      </c>
      <c r="AAL140" s="3">
        <v>10.7647944277</v>
      </c>
      <c r="AAM140" s="3">
        <v>0.6793941436</v>
      </c>
      <c r="AAN140" s="3">
        <v>8.7409682262</v>
      </c>
      <c r="AAO140" s="3">
        <v>0.168668339</v>
      </c>
      <c r="AAP140" s="3">
        <v>1.8265473938</v>
      </c>
      <c r="AAQ140" s="3">
        <v>-0.3240936879</v>
      </c>
      <c r="AAR140" s="3">
        <v>-0.0453031254</v>
      </c>
      <c r="AAS140" s="3">
        <v>0.111215339</v>
      </c>
      <c r="AAT140" s="3">
        <v>9.9024418863</v>
      </c>
      <c r="AAU140" s="3">
        <v>-0.062190268</v>
      </c>
      <c r="AAV140" s="3">
        <v>38.1942215697</v>
      </c>
      <c r="AAW140" s="3">
        <v>2.4351713833</v>
      </c>
      <c r="AAX140" s="3">
        <v>2.0789718925</v>
      </c>
      <c r="AAY140" s="3">
        <v>18.5679113182</v>
      </c>
      <c r="AAZ140" s="3">
        <v>1.5412901422</v>
      </c>
      <c r="ABA140" s="3">
        <v>6.7161402638</v>
      </c>
      <c r="ABB140" s="3">
        <v>0.0748099611</v>
      </c>
      <c r="ABC140" s="3">
        <v>-5.7706102828</v>
      </c>
      <c r="ABD140" s="3">
        <v>0.6085853066</v>
      </c>
      <c r="ABE140" s="3">
        <v>1.2246966807</v>
      </c>
      <c r="ABF140" s="3">
        <v>190.4322881921</v>
      </c>
      <c r="ABG140" s="3">
        <v>1.5265333188</v>
      </c>
      <c r="ABH140" s="3">
        <v>1.4311963562</v>
      </c>
      <c r="ABI140" s="3">
        <v>0.0027513975</v>
      </c>
      <c r="ABJ140" s="3">
        <v>0.3965886314</v>
      </c>
      <c r="ABK140" s="3">
        <v>10.2044019159</v>
      </c>
      <c r="ABL140" s="3">
        <v>2.0148375341</v>
      </c>
      <c r="ABM140" s="3">
        <v>22.306842795</v>
      </c>
      <c r="ABN140" s="3">
        <v>0.6351187458</v>
      </c>
      <c r="ABO140" s="3">
        <v>0.645650388</v>
      </c>
      <c r="ABP140" s="3">
        <v>-53.98</v>
      </c>
      <c r="ABQ140" s="3">
        <v>4.4062841754</v>
      </c>
      <c r="ABR140" s="3">
        <v>1.8928336018</v>
      </c>
      <c r="ABS140" s="3">
        <v>0.1149842275</v>
      </c>
      <c r="ABT140" s="3">
        <v>3.6195258234</v>
      </c>
      <c r="ABU140" s="3">
        <v>1.5388192653</v>
      </c>
      <c r="ABV140" s="3">
        <v>6.5657666569</v>
      </c>
      <c r="ABW140" s="3">
        <v>2.0989505689</v>
      </c>
      <c r="ABX140" s="3">
        <v>9.879840341</v>
      </c>
      <c r="ABY140" s="3">
        <v>0.1229775801</v>
      </c>
      <c r="ABZ140" s="3">
        <v>0.1075539578</v>
      </c>
      <c r="ACA140" s="3">
        <v>0.7158147429</v>
      </c>
      <c r="ACB140" s="3">
        <v>0.3559528317</v>
      </c>
      <c r="ACC140" s="3">
        <v>2.171389278</v>
      </c>
      <c r="ACD140" s="3">
        <v>12.9656195995</v>
      </c>
      <c r="ACE140" s="3">
        <v>2.7267096038</v>
      </c>
      <c r="ACF140" s="3">
        <v>0.4373497226</v>
      </c>
      <c r="ACG140" s="3">
        <v>0.0868930112</v>
      </c>
      <c r="ACH140" s="3">
        <v>0.6689053568</v>
      </c>
      <c r="ACI140" s="3">
        <v>12.5241114525</v>
      </c>
      <c r="ACJ140" s="3">
        <v>15.8815732495</v>
      </c>
      <c r="ACK140" s="3">
        <v>0.4071681499</v>
      </c>
      <c r="ACL140" s="3">
        <v>-0.0125926023</v>
      </c>
      <c r="ACM140" s="3">
        <v>1.828432498</v>
      </c>
      <c r="ACN140" s="3">
        <v>-0.2054441002</v>
      </c>
      <c r="ACO140" s="3">
        <v>0.0540746869</v>
      </c>
      <c r="ACP140" s="3">
        <v>33.5586106497</v>
      </c>
      <c r="ACQ140" s="3">
        <v>4.0928585224</v>
      </c>
      <c r="ACR140" s="3">
        <v>0.0474892317</v>
      </c>
      <c r="ACS140" s="3">
        <v>5.0110147455</v>
      </c>
      <c r="ACT140" s="3">
        <v>-0.379882631</v>
      </c>
      <c r="ACU140" s="3">
        <v>0.7937708286</v>
      </c>
      <c r="ACV140" s="3">
        <v>1.1638017114</v>
      </c>
      <c r="ACW140" s="3">
        <v>4.8902109542</v>
      </c>
      <c r="ACX140" s="3">
        <v>0.4022650713</v>
      </c>
      <c r="ACY140" s="3">
        <v>3.6626839488</v>
      </c>
      <c r="ACZ140" s="3">
        <v>-0.3067090922</v>
      </c>
      <c r="ADA140" s="3">
        <v>6.0205404108</v>
      </c>
      <c r="ADB140" s="3">
        <v>6.8817065046</v>
      </c>
      <c r="ADC140" s="3">
        <v>1.7268031305</v>
      </c>
      <c r="ADD140" s="3">
        <v>1.358156721</v>
      </c>
      <c r="ADE140" s="3">
        <v>14.3341465888</v>
      </c>
      <c r="ADF140" s="3">
        <v>3.9641681058</v>
      </c>
      <c r="ADG140" s="3">
        <v>0.2396317902</v>
      </c>
      <c r="ADH140" s="3">
        <v>3.4731046457</v>
      </c>
      <c r="ADI140" s="3">
        <v>26.1686486966</v>
      </c>
      <c r="ADJ140" s="3">
        <v>16.4466748478</v>
      </c>
      <c r="ADK140" s="3">
        <v>1.3918949558</v>
      </c>
      <c r="ADL140" s="3">
        <v>3.1482097517</v>
      </c>
      <c r="ADM140" s="3">
        <v>2.988408235</v>
      </c>
      <c r="ADN140" s="3">
        <v>0.4088975964</v>
      </c>
      <c r="ADO140" s="3">
        <v>14.6259544404</v>
      </c>
      <c r="ADP140" s="3">
        <v>0.2754864126</v>
      </c>
      <c r="ADQ140" s="3">
        <v>4.6838338867</v>
      </c>
      <c r="ADR140" s="3">
        <v>0.293983366</v>
      </c>
      <c r="ADS140" s="3">
        <v>0.0179665237</v>
      </c>
      <c r="ADT140" s="3">
        <v>63.82161</v>
      </c>
      <c r="ADU140" s="3">
        <v>0.7374828144</v>
      </c>
      <c r="ADV140" s="3">
        <v>0.9574978672</v>
      </c>
      <c r="ADW140" s="3">
        <v>0.0112943677</v>
      </c>
      <c r="ADX140" s="3">
        <v>-0.4388777057</v>
      </c>
      <c r="ADY140" s="3">
        <v>0.1770812004</v>
      </c>
      <c r="ADZ140" s="3">
        <v>3.5878481274</v>
      </c>
      <c r="AEA140" s="3">
        <v>27.5358196519</v>
      </c>
      <c r="AEB140" s="3">
        <v>2.1727222551</v>
      </c>
      <c r="AEC140" s="3">
        <v>-0.8169477045</v>
      </c>
      <c r="AED140" s="3">
        <v>-0.9745388331</v>
      </c>
      <c r="AEE140" s="3">
        <v>0.6850766999</v>
      </c>
      <c r="AEF140" s="3">
        <v>2.64861106</v>
      </c>
      <c r="AEG140" s="3">
        <v>0.6438087852</v>
      </c>
      <c r="AEH140" s="3">
        <v>-1.2798499873</v>
      </c>
      <c r="AEI140" s="3">
        <v>1.4580645706</v>
      </c>
      <c r="AEJ140" s="3">
        <v>1.8231084193</v>
      </c>
      <c r="AEK140" s="3">
        <v>19.8934484218</v>
      </c>
      <c r="AEL140" s="3">
        <v>3.5347875725</v>
      </c>
      <c r="AEM140" s="3">
        <v>3.0040015442</v>
      </c>
      <c r="AEN140" s="3">
        <v>0.0344919153</v>
      </c>
      <c r="AEO140" s="3">
        <v>-0.4040832895</v>
      </c>
      <c r="AEP140" s="3">
        <v>0.9446905831</v>
      </c>
      <c r="AEQ140" s="3">
        <v>4.6893883806</v>
      </c>
      <c r="AER140" s="3">
        <v>1.7328989067</v>
      </c>
      <c r="AES140" s="3">
        <v>1.1064756303</v>
      </c>
      <c r="AET140" s="3">
        <v>15.6353091928</v>
      </c>
      <c r="AEU140" s="3">
        <v>0.0202001453</v>
      </c>
      <c r="AEV140" s="3">
        <v>-9.67772</v>
      </c>
      <c r="AEW140" s="3">
        <v>0.2800213394</v>
      </c>
      <c r="AEX140" s="3">
        <v>3.1591819476</v>
      </c>
      <c r="AEY140" s="3">
        <v>-4.2560303252</v>
      </c>
      <c r="AEZ140" s="3">
        <v>1.7728200023</v>
      </c>
      <c r="AFA140" s="3">
        <v>0.7960915179</v>
      </c>
      <c r="AFB140" s="3">
        <v>0.4025461778</v>
      </c>
      <c r="AFC140" s="3">
        <v>1.7697354182</v>
      </c>
      <c r="AFD140" s="3">
        <v>1.6290679458</v>
      </c>
      <c r="AFE140" s="3">
        <v>7.6597523425</v>
      </c>
      <c r="AFF140" s="3">
        <v>0.1059583155</v>
      </c>
      <c r="AFG140" s="3">
        <v>6.7465665173</v>
      </c>
      <c r="AFH140" s="3">
        <v>0.0533695224</v>
      </c>
      <c r="AFI140" s="3">
        <v>0.3163162567</v>
      </c>
      <c r="AFJ140" s="3">
        <v>13.9479717445</v>
      </c>
      <c r="AFK140" s="3">
        <v>0.2974961828</v>
      </c>
      <c r="AFL140" s="3">
        <v>0.153015545</v>
      </c>
      <c r="AFM140" s="3">
        <v>1.6350757008</v>
      </c>
      <c r="AFN140" s="3">
        <v>0.3897178167</v>
      </c>
      <c r="AFO140" s="3">
        <v>-0.2377098911</v>
      </c>
      <c r="AFP140" s="3">
        <v>4.3621107312</v>
      </c>
      <c r="AFQ140" s="3">
        <v>21.8229319062</v>
      </c>
      <c r="AFR140" s="3">
        <v>-0.1012700766</v>
      </c>
      <c r="AFS140" s="3">
        <v>0.2545581432</v>
      </c>
      <c r="AFT140" s="3">
        <v>2.3089448695</v>
      </c>
      <c r="AFU140" s="3">
        <v>3.6265116578</v>
      </c>
      <c r="AFV140" s="3">
        <v>0.5687399275</v>
      </c>
      <c r="AFW140" s="3">
        <v>13.788909252</v>
      </c>
      <c r="AFX140" s="3">
        <v>0.1735758626</v>
      </c>
      <c r="AFY140" s="3">
        <v>0.6202109176</v>
      </c>
      <c r="AFZ140" s="3">
        <v>0.9743768342</v>
      </c>
      <c r="AGA140" s="3">
        <v>2.7941227506</v>
      </c>
      <c r="AGB140" s="3">
        <v>0.442044394</v>
      </c>
      <c r="AGC140" s="3">
        <v>5.6293068472</v>
      </c>
      <c r="AGD140" s="3">
        <v>3.3961923972</v>
      </c>
      <c r="AGE140" s="3">
        <v>-0.0489609177</v>
      </c>
      <c r="AGF140" s="3">
        <v>5.6328220391</v>
      </c>
      <c r="AGG140" s="3">
        <v>8.5030022569</v>
      </c>
      <c r="AGH140" s="3">
        <v>0.0358329573</v>
      </c>
      <c r="AGI140" s="3">
        <v>7.1295510142</v>
      </c>
      <c r="AGJ140" s="3">
        <v>26.6239985453</v>
      </c>
      <c r="AGK140" s="3">
        <v>5.3858582929</v>
      </c>
      <c r="AGL140" s="3">
        <v>2.1107681723</v>
      </c>
      <c r="AGM140" s="3">
        <v>0.1889396298</v>
      </c>
      <c r="AGN140" s="3">
        <v>0.083187102</v>
      </c>
      <c r="AGO140" s="3">
        <v>-0.1409422453</v>
      </c>
      <c r="AGP140" s="3">
        <v>22.6401439949</v>
      </c>
      <c r="AGQ140" s="3">
        <v>1.2624587807</v>
      </c>
      <c r="AGR140" s="3">
        <v>2.1679865815</v>
      </c>
      <c r="AGS140" s="3">
        <v>2.2028393862</v>
      </c>
      <c r="AGT140" s="3">
        <v>-0.3403780133</v>
      </c>
      <c r="AGU140" s="3">
        <v>0.2514556229</v>
      </c>
      <c r="AGV140" s="3">
        <v>0.5107163928</v>
      </c>
      <c r="AGW140" s="3">
        <v>-0.9754133128</v>
      </c>
      <c r="AGX140" s="3">
        <v>21.2428725449</v>
      </c>
      <c r="AGY140" s="3">
        <v>17.7415265418</v>
      </c>
      <c r="AGZ140" s="3">
        <v>8.4084914751</v>
      </c>
      <c r="AHA140" s="3">
        <v>8.15892121</v>
      </c>
      <c r="AHB140" s="3">
        <v>0.9050868496</v>
      </c>
      <c r="AHC140" s="3">
        <v>0.1096931061</v>
      </c>
      <c r="AHD140" s="3">
        <v>-0.1999514042</v>
      </c>
      <c r="AHE140" s="3">
        <v>1.2664785854</v>
      </c>
      <c r="AHF140" s="3">
        <v>19.4607405288</v>
      </c>
      <c r="AHG140" s="3">
        <v>5.7448373654</v>
      </c>
      <c r="AHH140" s="3">
        <v>137.8018732994</v>
      </c>
      <c r="AHI140" s="3">
        <v>-0.9689175869</v>
      </c>
      <c r="AHJ140" s="3">
        <v>0.6891179703</v>
      </c>
      <c r="AHK140" s="3">
        <v>-0.122615141</v>
      </c>
      <c r="AHL140" s="3">
        <v>2.8584743028</v>
      </c>
      <c r="AHM140" s="3">
        <v>0.5801257849</v>
      </c>
      <c r="AHN140" s="3">
        <v>0.3764753879</v>
      </c>
      <c r="AHO140" s="3">
        <v>-0.1214890323</v>
      </c>
      <c r="AHP140" s="3">
        <v>0.86730576</v>
      </c>
      <c r="AHQ140" s="3">
        <v>-0.1366099148</v>
      </c>
      <c r="AHR140" s="3">
        <v>-1.0570201917</v>
      </c>
      <c r="AHS140" s="3">
        <v>6.2844577457</v>
      </c>
      <c r="AHT140" s="3">
        <v>23.6605197784</v>
      </c>
      <c r="AHU140" s="3">
        <v>1.3453987927</v>
      </c>
      <c r="AHV140" s="3">
        <v>1.5307049782</v>
      </c>
      <c r="AHW140" s="3">
        <v>8.5738657627</v>
      </c>
      <c r="AHX140" s="3">
        <v>4.7260079223</v>
      </c>
      <c r="AHY140" s="3">
        <v>2.2553349884</v>
      </c>
      <c r="AHZ140" s="3">
        <v>2.2295716425</v>
      </c>
      <c r="AIA140" s="3">
        <v>26.4950284446</v>
      </c>
      <c r="AIB140" s="3">
        <v>-0.6306701674</v>
      </c>
      <c r="AIC140" s="3">
        <v>1.1751055063</v>
      </c>
      <c r="AID140" s="3">
        <v>1.3399368326</v>
      </c>
      <c r="AIE140" s="3">
        <v>0.342102368</v>
      </c>
      <c r="AIF140" s="3">
        <v>4.2089363134</v>
      </c>
      <c r="AIG140" s="3">
        <v>4.845077803</v>
      </c>
      <c r="AIH140" s="3">
        <v>-92.2045546176</v>
      </c>
      <c r="AII140" s="3">
        <v>0.0605705181</v>
      </c>
      <c r="AIJ140" s="3">
        <v>0.7389537866</v>
      </c>
      <c r="AIK140" s="3">
        <v>86.3985066603</v>
      </c>
      <c r="AIL140" s="3">
        <v>14.3556023372</v>
      </c>
      <c r="AIM140" s="3">
        <v>19.4391011153</v>
      </c>
      <c r="AIN140" s="3">
        <v>0.9755860723</v>
      </c>
      <c r="AIO140" s="3">
        <v>26.6947021806</v>
      </c>
      <c r="AIP140" s="3">
        <v>0.3270896801</v>
      </c>
      <c r="AIQ140" s="3">
        <v>0.1038286404</v>
      </c>
      <c r="AIR140" s="3">
        <v>0.018714878</v>
      </c>
      <c r="AIS140" s="3">
        <v>0.8862538719</v>
      </c>
      <c r="AIT140" s="3">
        <v>0.0871177006</v>
      </c>
      <c r="AIU140" s="3">
        <v>0.4171431429</v>
      </c>
      <c r="AIV140" s="3">
        <v>0.2662137594</v>
      </c>
      <c r="AIW140" s="3">
        <v>-0.1832265683</v>
      </c>
      <c r="AIX140" s="3">
        <v>31.80151804</v>
      </c>
      <c r="AIY140" s="3">
        <v>1.8196753186</v>
      </c>
      <c r="AIZ140" s="3">
        <v>2.3943729352</v>
      </c>
      <c r="AJA140" s="3">
        <v>0.8088526212</v>
      </c>
      <c r="AJB140" s="3">
        <v>4.0341732767</v>
      </c>
      <c r="AJC140" s="3">
        <v>6.8706840509</v>
      </c>
      <c r="AJD140" s="3">
        <v>3.0681853098</v>
      </c>
      <c r="AJE140" s="3">
        <v>0.1993275317</v>
      </c>
      <c r="AJF140" s="3">
        <v>3.9745811718</v>
      </c>
      <c r="AJG140" s="3">
        <v>11.7826212067</v>
      </c>
      <c r="AJH140" s="3">
        <v>-5.6954645013</v>
      </c>
      <c r="AJI140" s="3">
        <v>16.8446263646</v>
      </c>
      <c r="AJJ140" s="3">
        <v>27.0124420631</v>
      </c>
      <c r="AJK140" s="3">
        <v>4.1500490119</v>
      </c>
      <c r="AJL140" s="3">
        <v>0.2060101533</v>
      </c>
      <c r="AJM140" s="3">
        <v>14.680976017</v>
      </c>
      <c r="AJN140" s="3">
        <v>-0.4971262037</v>
      </c>
      <c r="AJO140" s="3">
        <v>5.7560804283</v>
      </c>
      <c r="AJP140" s="3">
        <v>28.9965479568</v>
      </c>
      <c r="AJQ140" s="3">
        <v>0.6780138954</v>
      </c>
      <c r="AJR140" s="3">
        <v>4.0884744154</v>
      </c>
      <c r="AJS140" s="3">
        <v>3.2117979968</v>
      </c>
      <c r="AJT140" s="3">
        <v>29.8960188223</v>
      </c>
      <c r="AJU140" s="3">
        <v>-0.3970299422</v>
      </c>
      <c r="AJV140" s="3">
        <v>5.5471588345</v>
      </c>
      <c r="AJW140" s="3">
        <v>4.7653123568</v>
      </c>
      <c r="AJX140" s="3">
        <v>-0.6391380546</v>
      </c>
      <c r="AJY140" s="3">
        <v>16.2339734596</v>
      </c>
      <c r="AJZ140" s="3">
        <v>4.3119898995</v>
      </c>
      <c r="AKA140" s="3">
        <v>0.7736374308</v>
      </c>
      <c r="AKB140" s="3">
        <v>2.4898348222</v>
      </c>
      <c r="AKC140" s="3">
        <v>-0.5846437041</v>
      </c>
      <c r="AKD140" s="3">
        <v>19.6511696955</v>
      </c>
      <c r="AKE140" s="3">
        <v>4.4278534477</v>
      </c>
      <c r="AKF140" s="3">
        <v>12.276533458</v>
      </c>
      <c r="AKG140" s="3">
        <v>-0.5263580361</v>
      </c>
      <c r="AKH140" s="3">
        <v>8.4724439116</v>
      </c>
      <c r="AKI140" s="3">
        <v>0.8056882458</v>
      </c>
      <c r="AKJ140" s="3">
        <v>4.3423495034</v>
      </c>
      <c r="AKK140" s="3">
        <v>0.883386967</v>
      </c>
      <c r="AKL140" s="3">
        <v>5.4104905792</v>
      </c>
      <c r="AKM140" s="3">
        <v>-0.0304939222</v>
      </c>
      <c r="AKN140" s="3">
        <v>3.3538395165</v>
      </c>
      <c r="AKO140" s="3">
        <v>0.213030899</v>
      </c>
      <c r="AKP140" s="3">
        <v>1.5865842976</v>
      </c>
      <c r="AKQ140" s="3">
        <v>38.0097569449</v>
      </c>
      <c r="AKR140" s="3">
        <v>1.4764418672</v>
      </c>
      <c r="AKS140" s="3">
        <v>2.2128905998</v>
      </c>
      <c r="AKT140" s="3">
        <v>3.0166692404</v>
      </c>
      <c r="AKU140" s="3">
        <v>1.0786412257</v>
      </c>
      <c r="AKV140" s="3">
        <v>11.4216997368</v>
      </c>
      <c r="AKW140" s="3">
        <v>31.4825728818</v>
      </c>
      <c r="AKX140" s="3">
        <v>0.2509630409</v>
      </c>
      <c r="AKY140" s="3">
        <v>0.2691858118</v>
      </c>
      <c r="AKZ140" s="3">
        <v>0.5659236321</v>
      </c>
      <c r="ALA140" s="3">
        <v>0.0750487514</v>
      </c>
      <c r="ALB140" s="3">
        <v>4.1975462582</v>
      </c>
      <c r="ALC140" s="3">
        <v>2.4112218543</v>
      </c>
      <c r="ALD140" s="3">
        <v>0.1557891014</v>
      </c>
      <c r="ALE140" s="3">
        <v>3.1100455425</v>
      </c>
      <c r="ALF140" s="3">
        <v>1.5320749557</v>
      </c>
      <c r="ALG140" s="3">
        <v>2.8354653712</v>
      </c>
      <c r="ALH140" s="3">
        <v>4.2105198602</v>
      </c>
      <c r="ALI140" s="3">
        <v>5.9664847134</v>
      </c>
      <c r="ALJ140" s="3">
        <v>0.2403007071</v>
      </c>
      <c r="ALK140" s="3">
        <v>0.3505531721</v>
      </c>
      <c r="ALL140" s="3">
        <v>0.6458622634</v>
      </c>
      <c r="ALM140" s="3">
        <v>0.2519434929</v>
      </c>
      <c r="ALN140" s="3">
        <v>1.9214571491</v>
      </c>
      <c r="ALO140" s="3">
        <v>4.4374278223</v>
      </c>
      <c r="ALP140" s="3">
        <v>-0.0403940859</v>
      </c>
      <c r="ALQ140" s="3">
        <v>1.9363491578</v>
      </c>
      <c r="ALR140" s="3">
        <v>0.1607794573</v>
      </c>
      <c r="ALS140" s="3">
        <v>1.2582685717</v>
      </c>
      <c r="ALT140" s="3">
        <v>3.1213654606</v>
      </c>
      <c r="ALU140" s="3">
        <v>1.0840376109</v>
      </c>
      <c r="ALV140" s="3">
        <v>4.4089415367</v>
      </c>
      <c r="ALW140" s="3">
        <v>11.1004817366</v>
      </c>
      <c r="ALX140" s="3">
        <v>7.9256549434</v>
      </c>
      <c r="ALY140" s="3">
        <v>6.9543155745</v>
      </c>
      <c r="ALZ140" s="3">
        <v>0.9141443395</v>
      </c>
      <c r="AMA140" s="3">
        <v>11.1374277669</v>
      </c>
      <c r="AMB140" s="3">
        <v>0.8292035777</v>
      </c>
      <c r="AMC140" s="3">
        <v>4.0829311651</v>
      </c>
      <c r="AMD140" s="3">
        <v>0.3164572597</v>
      </c>
      <c r="AME140" s="3">
        <v>-0.5493843166</v>
      </c>
      <c r="AMF140" s="3">
        <v>3.281319847</v>
      </c>
      <c r="AMG140" s="3">
        <v>5.9220963008</v>
      </c>
      <c r="AMH140" s="3">
        <v>1.5995609003</v>
      </c>
      <c r="AMI140" s="3">
        <v>5.9540984699</v>
      </c>
      <c r="AMJ140" s="3">
        <v>62.1074655408</v>
      </c>
      <c r="AMK140" s="3">
        <v>0.3365996996</v>
      </c>
      <c r="AML140" s="3">
        <v>7.80499057</v>
      </c>
      <c r="AMM140" s="3">
        <v>1.2093101469</v>
      </c>
      <c r="AMN140" s="3">
        <v>-0.0091563811</v>
      </c>
      <c r="AMO140" s="3">
        <v>-0.0370129156</v>
      </c>
      <c r="AMP140" s="3">
        <v>14.9603473149</v>
      </c>
      <c r="AMQ140" s="3">
        <v>4.2243745656</v>
      </c>
      <c r="AMR140" s="3">
        <v>1.631623403</v>
      </c>
      <c r="AMS140" s="3">
        <v>6.0192642685</v>
      </c>
      <c r="AMT140" s="3">
        <v>8.3268046426</v>
      </c>
      <c r="AMU140" s="3">
        <v>5.9575146478</v>
      </c>
      <c r="AMV140" s="3">
        <v>0.6528644506</v>
      </c>
      <c r="AMW140" s="3">
        <v>0.847980203</v>
      </c>
      <c r="AMX140" s="3">
        <v>5.2288872375</v>
      </c>
      <c r="AMY140" s="3">
        <v>8.4788165914</v>
      </c>
      <c r="AMZ140" s="3">
        <v>262.0668385615</v>
      </c>
      <c r="ANA140" s="3">
        <v>-0.0936837703</v>
      </c>
      <c r="ANB140" s="3">
        <v>5.2093457218</v>
      </c>
      <c r="ANC140" s="3">
        <v>3.1858367994</v>
      </c>
      <c r="AND140" s="3">
        <v>0.9004797632</v>
      </c>
      <c r="ANE140" s="3">
        <v>0.330803459</v>
      </c>
      <c r="ANF140" s="3">
        <v>0.5422925626</v>
      </c>
      <c r="ANG140" s="3">
        <v>0.4732233181</v>
      </c>
      <c r="ANH140" s="3">
        <v>9.6278990468</v>
      </c>
      <c r="ANI140" s="3">
        <v>3.009927028</v>
      </c>
      <c r="ANJ140" s="3">
        <v>2.3924175614</v>
      </c>
      <c r="ANK140" s="3">
        <v>3.3040340109</v>
      </c>
      <c r="ANL140" s="3">
        <v>10.2073373328</v>
      </c>
      <c r="ANM140" s="3">
        <v>-3.8296738005</v>
      </c>
      <c r="ANN140" s="3">
        <v>-1.6586094177</v>
      </c>
      <c r="ANO140" s="3">
        <v>0.051358829</v>
      </c>
      <c r="ANP140" s="3">
        <v>0.1864827111</v>
      </c>
      <c r="ANQ140" s="3">
        <v>0.0508751322</v>
      </c>
      <c r="ANR140" s="3">
        <v>-0.49793</v>
      </c>
      <c r="ANS140" s="3">
        <v>12.5323963352</v>
      </c>
      <c r="ANT140" s="3">
        <v>-14.8105235429</v>
      </c>
      <c r="ANU140" s="3">
        <v>13.2055241471</v>
      </c>
      <c r="ANV140" s="3">
        <v>9.5466423244</v>
      </c>
      <c r="ANW140" s="3">
        <v>0.1069466348</v>
      </c>
      <c r="ANX140" s="3">
        <v>2.3122285037</v>
      </c>
      <c r="ANY140" s="3">
        <v>1.2298169253</v>
      </c>
      <c r="ANZ140" s="3">
        <v>2.062283688</v>
      </c>
      <c r="AOA140" s="3">
        <v>1.616360407</v>
      </c>
      <c r="AOB140" s="3">
        <v>0.6233946113</v>
      </c>
      <c r="AOC140" s="3">
        <v>1.2371810547</v>
      </c>
      <c r="AOD140" s="3">
        <v>0.2626454716</v>
      </c>
      <c r="AOE140" s="3">
        <v>0.1286437287</v>
      </c>
      <c r="AOF140" s="3">
        <v>1.7913655178</v>
      </c>
      <c r="AOG140" s="3">
        <v>3.6839402631</v>
      </c>
      <c r="AOH140" s="3">
        <v>5.2197425678</v>
      </c>
      <c r="AOI140" s="3">
        <v>8.5384534549</v>
      </c>
      <c r="AOJ140" s="3">
        <v>10.4319788315</v>
      </c>
      <c r="AOK140" s="3">
        <v>7.8881737583</v>
      </c>
      <c r="AOL140" s="3">
        <v>7.3139863703</v>
      </c>
      <c r="AOM140" s="3">
        <v>2.9956213752</v>
      </c>
      <c r="AON140" s="3">
        <v>2.9964844162</v>
      </c>
      <c r="AOO140" s="3">
        <v>0.1188926328</v>
      </c>
      <c r="AOP140" s="3">
        <v>2.9901810907</v>
      </c>
      <c r="AOQ140" s="3">
        <v>0.0888613432</v>
      </c>
      <c r="AOR140" s="3">
        <v>3.2151421792</v>
      </c>
      <c r="AOS140" s="3">
        <v>-3.8283794065</v>
      </c>
      <c r="AOT140" s="3">
        <v>-1.7579602475</v>
      </c>
      <c r="AOU140" s="3">
        <v>4.4600538207</v>
      </c>
      <c r="AOV140" s="3">
        <v>13.9139789903</v>
      </c>
      <c r="AOW140" s="3">
        <v>10.7289966689</v>
      </c>
      <c r="AOX140" s="3">
        <v>4.001565</v>
      </c>
      <c r="AOY140" s="3">
        <v>13.2273285421</v>
      </c>
      <c r="AOZ140" s="3">
        <v>153.83948669</v>
      </c>
      <c r="APA140" s="3">
        <v>7.9681423349</v>
      </c>
      <c r="APB140" s="3">
        <v>3.3910988266</v>
      </c>
      <c r="APC140" s="3">
        <v>1.45172059</v>
      </c>
      <c r="APD140" s="3">
        <v>4.5963164815</v>
      </c>
      <c r="APE140" s="3">
        <v>1.0471965858</v>
      </c>
      <c r="APF140" s="3">
        <v>-0.2685520079</v>
      </c>
      <c r="APG140" s="3">
        <v>1.6361325657</v>
      </c>
      <c r="APH140" s="3">
        <v>8.2868436611</v>
      </c>
      <c r="API140" s="3">
        <v>8.5606075075</v>
      </c>
      <c r="APJ140" s="3">
        <v>2.19700602</v>
      </c>
      <c r="APK140" s="3">
        <v>7.6252096737</v>
      </c>
      <c r="APL140" s="3">
        <v>24.86865215</v>
      </c>
      <c r="APM140" s="3">
        <v>-2.3187151097</v>
      </c>
      <c r="APN140" s="3">
        <v>1.1967577278</v>
      </c>
      <c r="APO140" s="3">
        <v>3.3910434249</v>
      </c>
      <c r="APP140" s="3">
        <v>-0.7466207171</v>
      </c>
      <c r="APQ140" s="3">
        <v>0.2613345852</v>
      </c>
      <c r="APR140" s="3">
        <v>109.9143678671</v>
      </c>
      <c r="APS140" s="3">
        <v>2.6360628949</v>
      </c>
      <c r="APT140" s="3">
        <v>0.1230839853</v>
      </c>
      <c r="APU140" s="3">
        <v>2.6413505865</v>
      </c>
      <c r="APV140" s="3">
        <v>13.3717959076</v>
      </c>
      <c r="APW140" s="3">
        <v>0.4402691711</v>
      </c>
      <c r="APX140" s="3">
        <v>-0.0322697391</v>
      </c>
      <c r="APY140" s="3">
        <v>-0.253628698</v>
      </c>
      <c r="APZ140" s="3">
        <v>0.3379930574</v>
      </c>
      <c r="AQA140" s="3">
        <v>6.6467782087</v>
      </c>
      <c r="AQB140" s="3">
        <v>1.4007361793</v>
      </c>
      <c r="AQC140" s="3">
        <v>1.7701999578</v>
      </c>
      <c r="AQD140" s="3">
        <v>1.8115476575</v>
      </c>
      <c r="AQE140" s="3">
        <v>0.1140409534</v>
      </c>
      <c r="AQF140" s="3">
        <v>20.7028109883</v>
      </c>
      <c r="AQG140" s="3">
        <v>0.1097280937</v>
      </c>
      <c r="AQH140" s="3">
        <v>1.8671085511</v>
      </c>
      <c r="AQI140" s="3">
        <v>0.6189738993</v>
      </c>
      <c r="AQJ140" s="3">
        <v>2.1094877838</v>
      </c>
      <c r="AQK140" s="3">
        <v>0.1453351202</v>
      </c>
      <c r="AQL140" s="3">
        <v>3.2509720426</v>
      </c>
      <c r="AQM140" s="3">
        <v>3.0299537163</v>
      </c>
      <c r="AQN140" s="3">
        <v>0.1036075566</v>
      </c>
      <c r="AQO140" s="3">
        <v>8.1716415858</v>
      </c>
      <c r="AQP140" s="3">
        <v>1.1752794349</v>
      </c>
      <c r="AQQ140" s="3">
        <v>4.2323902017</v>
      </c>
      <c r="AQR140" s="3">
        <v>-1.1385917374</v>
      </c>
      <c r="AQS140" s="3">
        <v>2.805093863</v>
      </c>
      <c r="AQT140" s="3">
        <v>17.8010624678</v>
      </c>
      <c r="AQU140" s="3">
        <v>8.7799582548</v>
      </c>
      <c r="AQV140" s="3">
        <v>0.8642252834</v>
      </c>
      <c r="AQW140" s="3">
        <v>1.1349526518</v>
      </c>
      <c r="AQX140" s="3">
        <v>4.4935024789</v>
      </c>
      <c r="AQY140" s="3">
        <v>5.770265569</v>
      </c>
      <c r="AQZ140" s="3">
        <v>0.552446378</v>
      </c>
      <c r="ARA140" s="3">
        <v>-0.7963219676</v>
      </c>
      <c r="ARB140" s="3">
        <v>0.4982525885</v>
      </c>
      <c r="ARC140" s="3">
        <v>14.4464491262</v>
      </c>
      <c r="ARD140" s="3">
        <v>4.1615530217</v>
      </c>
      <c r="ARE140" s="3">
        <v>-2.0739505767</v>
      </c>
      <c r="ARF140" s="3">
        <v>17.67007207</v>
      </c>
      <c r="ARG140" s="3">
        <v>1.8483959557</v>
      </c>
      <c r="ARH140" s="3">
        <v>2.9683133802</v>
      </c>
      <c r="ARI140" s="3">
        <v>23.8276295563</v>
      </c>
      <c r="ARJ140" s="3">
        <v>3.6561568129</v>
      </c>
      <c r="ARK140" s="3">
        <v>2.6904455443</v>
      </c>
      <c r="ARL140" s="3">
        <v>4.4461886958</v>
      </c>
      <c r="ARM140" s="3">
        <v>3.5572820755</v>
      </c>
      <c r="ARN140" s="3">
        <v>-1.655845074</v>
      </c>
      <c r="ARO140" s="3">
        <v>13.2697005363</v>
      </c>
      <c r="ARP140" s="3">
        <v>14.3042482557</v>
      </c>
      <c r="ARQ140" s="3">
        <v>0.0233372259</v>
      </c>
      <c r="ARR140" s="3">
        <v>0.4738375542</v>
      </c>
      <c r="ARS140" s="3">
        <v>0.6225858592</v>
      </c>
      <c r="ART140" s="3">
        <v>3.5716398578</v>
      </c>
      <c r="ARU140" s="3">
        <v>6.7655076913</v>
      </c>
      <c r="ARV140" s="3">
        <v>2.0047411808</v>
      </c>
      <c r="ARW140" s="3">
        <v>3.1187735059</v>
      </c>
      <c r="ARX140" s="3">
        <v>-1.5125357628</v>
      </c>
      <c r="ARY140" s="3">
        <v>-2.1877219898</v>
      </c>
      <c r="ARZ140" s="3">
        <v>12.49369</v>
      </c>
      <c r="ASA140" s="3">
        <v>0.0683441843</v>
      </c>
      <c r="ASB140" s="3">
        <v>69.4600905974</v>
      </c>
      <c r="ASC140" s="3">
        <v>4.0450516662</v>
      </c>
      <c r="ASD140" s="3">
        <v>0.0859695722</v>
      </c>
      <c r="ASE140" s="3">
        <v>1.0538332213</v>
      </c>
      <c r="ASF140" s="3">
        <v>5.3852481208</v>
      </c>
      <c r="ASG140" s="3">
        <v>0.3788327963</v>
      </c>
      <c r="ASH140" s="3">
        <v>1.1620668017</v>
      </c>
      <c r="ASI140" s="3">
        <v>0.0537192172</v>
      </c>
      <c r="ASJ140" s="3">
        <v>1.4640795164</v>
      </c>
      <c r="ASK140" s="3">
        <v>7.4973418165</v>
      </c>
      <c r="ASL140" s="3">
        <v>8.8357344932</v>
      </c>
      <c r="ASM140" s="3">
        <v>30.9223010088</v>
      </c>
      <c r="ASN140" s="3">
        <v>27.0555249609</v>
      </c>
      <c r="ASO140" s="3">
        <v>-0.2054829513</v>
      </c>
      <c r="ASP140" s="3">
        <v>28.5827797223</v>
      </c>
      <c r="ASQ140" s="3">
        <v>0.4277555726</v>
      </c>
      <c r="ASR140" s="3">
        <v>10.7075184925</v>
      </c>
      <c r="ASS140" s="3">
        <v>14.6603309283</v>
      </c>
      <c r="AST140" s="3">
        <v>-0.0488951505</v>
      </c>
      <c r="ASU140" s="3">
        <v>2.682417646</v>
      </c>
      <c r="ASV140" s="3">
        <v>0.2088307761</v>
      </c>
      <c r="ASW140" s="3">
        <v>-1.1528949333</v>
      </c>
      <c r="ASX140" s="3">
        <v>0.5343058367</v>
      </c>
      <c r="ASY140" s="3">
        <v>7.1371185176</v>
      </c>
      <c r="ASZ140" s="3">
        <v>0.26308092</v>
      </c>
      <c r="ATA140" s="3">
        <v>0.0852119983</v>
      </c>
      <c r="ATB140" s="3">
        <v>6.5067015388</v>
      </c>
      <c r="ATC140" s="3">
        <v>0.4997344247</v>
      </c>
      <c r="ATD140" s="3">
        <v>0.3461144016</v>
      </c>
      <c r="ATE140" s="3">
        <v>1.7811580993</v>
      </c>
      <c r="ATF140" s="3">
        <v>0.0796061668</v>
      </c>
      <c r="ATG140" s="3">
        <v>-5.427587243</v>
      </c>
      <c r="ATH140" s="3">
        <v>3.1465613855</v>
      </c>
      <c r="ATI140" s="3">
        <v>0.8126623</v>
      </c>
      <c r="ATJ140" s="3">
        <v>6.5273356186</v>
      </c>
      <c r="ATK140" s="3">
        <v>0.2223597715</v>
      </c>
      <c r="ATL140" s="3">
        <v>1.3966678052</v>
      </c>
      <c r="ATM140" s="3">
        <v>-0.2371208053</v>
      </c>
      <c r="ATN140" s="3">
        <v>-18.1128741192</v>
      </c>
      <c r="ATO140" s="3">
        <v>0.4932781498</v>
      </c>
      <c r="ATP140" s="3">
        <v>0.5256413883</v>
      </c>
      <c r="ATQ140" s="3">
        <v>4.8467058699</v>
      </c>
      <c r="ATR140" s="3">
        <v>0.7208624885</v>
      </c>
      <c r="ATS140" s="3">
        <v>15.8096371151</v>
      </c>
      <c r="ATT140" s="3">
        <v>13.6962504</v>
      </c>
      <c r="ATU140" s="3">
        <v>34.2447890353</v>
      </c>
      <c r="ATV140" s="3">
        <v>5.3567415538</v>
      </c>
      <c r="ATW140" s="3">
        <v>0.7586908264</v>
      </c>
      <c r="ATX140" s="3">
        <v>-2.6741411142</v>
      </c>
      <c r="ATY140" s="3">
        <v>12.098442108</v>
      </c>
      <c r="ATZ140" s="3">
        <v>15.0438184944</v>
      </c>
      <c r="AUA140" s="3">
        <v>5.0781322332</v>
      </c>
      <c r="AUB140" s="3">
        <v>-0.0203715244</v>
      </c>
      <c r="AUC140" s="3">
        <v>3.1622447165</v>
      </c>
      <c r="AUD140" s="3">
        <v>14.63205</v>
      </c>
      <c r="AUE140" s="3">
        <v>0.0609692374</v>
      </c>
      <c r="AUF140" s="3">
        <v>1.1140583392</v>
      </c>
      <c r="AUG140" s="3">
        <v>25.21117246</v>
      </c>
      <c r="AUH140" s="3">
        <v>-0.4941913697</v>
      </c>
      <c r="AUI140" s="3">
        <v>4.8092747522</v>
      </c>
      <c r="AUJ140" s="3">
        <v>-0.5318340822</v>
      </c>
      <c r="AUK140" s="3">
        <v>9.1912063097</v>
      </c>
      <c r="AUL140" s="3">
        <v>4.5810563037</v>
      </c>
      <c r="AUM140" s="3">
        <v>3.9666293431</v>
      </c>
      <c r="AUN140" s="3">
        <v>2.7786494038</v>
      </c>
      <c r="AUO140" s="3">
        <v>3.2797054598</v>
      </c>
      <c r="AUP140" s="3">
        <v>-0.0196717695</v>
      </c>
      <c r="AUQ140" s="3">
        <v>0.0472531167</v>
      </c>
      <c r="AUR140" s="3">
        <v>0.2833521015</v>
      </c>
      <c r="AUS140" s="3">
        <v>-0.5271077544</v>
      </c>
      <c r="AUT140" s="3">
        <v>0.5201209383</v>
      </c>
      <c r="AUU140" s="3">
        <v>0.4241429401</v>
      </c>
      <c r="AUV140" s="3">
        <v>0.3853802847</v>
      </c>
      <c r="AUW140" s="3">
        <v>0.5032718212</v>
      </c>
      <c r="AUX140" s="3">
        <v>3.027479075</v>
      </c>
      <c r="AUY140" s="3">
        <v>0.2347683103</v>
      </c>
      <c r="AUZ140" s="3">
        <v>3.7729323045</v>
      </c>
      <c r="AVA140" s="3">
        <v>1.0708355079</v>
      </c>
      <c r="AVB140" s="3">
        <v>24.7516522971</v>
      </c>
      <c r="AVC140" s="3">
        <v>2.0378101538</v>
      </c>
      <c r="AVD140" s="3">
        <v>0.6337375499</v>
      </c>
      <c r="AVE140" s="3">
        <v>0.243910973</v>
      </c>
      <c r="AVF140" s="3">
        <v>1.6728270176</v>
      </c>
      <c r="AVG140" s="3">
        <v>0.7238919329</v>
      </c>
      <c r="AVH140" s="3">
        <v>2.220885885</v>
      </c>
      <c r="AVI140" s="3">
        <v>0.2538676066</v>
      </c>
      <c r="AVJ140" s="3">
        <v>1.1454224895</v>
      </c>
      <c r="AVK140" s="3">
        <v>0.2276684531</v>
      </c>
      <c r="AVL140" s="3">
        <v>0.9555628959</v>
      </c>
      <c r="AVM140" s="3">
        <v>50.3025822224</v>
      </c>
      <c r="AVN140" s="3">
        <v>0.5814063983</v>
      </c>
      <c r="AVO140" s="3">
        <v>0.2571338805</v>
      </c>
      <c r="AVP140" s="3">
        <v>1.8729847884</v>
      </c>
      <c r="AVQ140" s="3">
        <v>0.8714669971</v>
      </c>
      <c r="AVR140" s="3">
        <v>26.65638726</v>
      </c>
      <c r="AVS140" s="3">
        <v>2.1687586984</v>
      </c>
      <c r="AVT140" s="3">
        <v>54.789</v>
      </c>
      <c r="AVU140" s="3">
        <v>-3.4900297133</v>
      </c>
      <c r="AVV140" s="3">
        <v>-1.3427881631</v>
      </c>
      <c r="AVW140" s="3">
        <v>50.37838607</v>
      </c>
      <c r="AVX140" s="3">
        <v>35.7903656647</v>
      </c>
      <c r="AVY140" s="3">
        <v>10.0458395928</v>
      </c>
      <c r="AVZ140" s="3">
        <v>2.5868352612</v>
      </c>
      <c r="AWA140" s="3">
        <v>0.1100230134</v>
      </c>
      <c r="AWB140" s="3">
        <v>3.850177164</v>
      </c>
      <c r="AWC140" s="3">
        <v>0.1602420233</v>
      </c>
      <c r="AWD140" s="3">
        <v>2.6681291047</v>
      </c>
      <c r="AWE140" s="3">
        <v>0.1417004251</v>
      </c>
      <c r="AWF140" s="3">
        <v>1.3443418295</v>
      </c>
      <c r="AWG140" s="3">
        <v>8.027642451</v>
      </c>
      <c r="AWH140" s="3">
        <v>2.4836328833</v>
      </c>
      <c r="AWI140" s="3">
        <v>0.3545759719</v>
      </c>
      <c r="AWJ140" s="3">
        <v>0.7252710457</v>
      </c>
      <c r="AWK140" s="3">
        <v>0.1795878313</v>
      </c>
      <c r="AWL140" s="3">
        <v>0.6386922228</v>
      </c>
      <c r="AWM140" s="3">
        <v>6.5112011481</v>
      </c>
      <c r="AWN140" s="3">
        <v>3.2705278922</v>
      </c>
      <c r="AWO140" s="3">
        <v>1.3610052602</v>
      </c>
      <c r="AWP140" s="3">
        <v>0.2078292519</v>
      </c>
      <c r="AWQ140" s="3">
        <v>0.3168150994</v>
      </c>
      <c r="AWR140" s="3">
        <v>0.2595082929</v>
      </c>
      <c r="AWS140" s="3">
        <v>0.38364144</v>
      </c>
      <c r="AWT140" s="3">
        <v>9.8019464217</v>
      </c>
      <c r="AWU140" s="3">
        <v>1.4689505491</v>
      </c>
      <c r="AWV140" s="3">
        <v>88.8873965098</v>
      </c>
      <c r="AWW140" s="3">
        <v>0.4195183334</v>
      </c>
      <c r="AWX140" s="3">
        <v>2.8186414354</v>
      </c>
      <c r="AWY140" s="3">
        <v>4.6508529428</v>
      </c>
      <c r="AWZ140" s="3">
        <v>0.9116078757</v>
      </c>
      <c r="AXA140" s="3">
        <v>-0.291381602</v>
      </c>
      <c r="AXB140" s="3">
        <v>9.7016559249</v>
      </c>
      <c r="AXC140" s="3">
        <v>3.9544688718</v>
      </c>
      <c r="AXD140" s="3">
        <v>-0.0103206968</v>
      </c>
      <c r="AXE140" s="3">
        <v>11.5041627032</v>
      </c>
      <c r="AXF140" s="3">
        <v>1.6391533559</v>
      </c>
      <c r="AXG140" s="3">
        <v>1.1941391387</v>
      </c>
      <c r="AXH140" s="3">
        <v>0.4628040047</v>
      </c>
      <c r="AXI140" s="3">
        <v>0.0842839337</v>
      </c>
      <c r="AXJ140" s="3">
        <v>0.7281601941</v>
      </c>
      <c r="AXK140" s="3">
        <v>0.2778642939</v>
      </c>
      <c r="AXL140" s="3">
        <v>0.5086920041</v>
      </c>
      <c r="AXM140" s="3">
        <v>5.8019066416</v>
      </c>
      <c r="AXN140" s="3">
        <v>-0.0061876137</v>
      </c>
      <c r="AXO140" s="3">
        <v>-0.1770500498</v>
      </c>
      <c r="AXP140" s="3">
        <v>3.8397018633</v>
      </c>
      <c r="AXQ140" s="3">
        <v>3.3200008836</v>
      </c>
      <c r="AXR140" s="3">
        <v>1.2428789983</v>
      </c>
      <c r="AXS140" s="3">
        <v>0.9822225369</v>
      </c>
      <c r="AXT140" s="3">
        <v>0.6463393369</v>
      </c>
      <c r="AXU140" s="3">
        <v>6.73802836</v>
      </c>
      <c r="AXV140" s="3">
        <v>-0.096163044</v>
      </c>
      <c r="AXW140" s="3">
        <v>3.1911985703</v>
      </c>
      <c r="AXX140" s="3">
        <v>3.68558</v>
      </c>
      <c r="AXY140" s="3">
        <v>3.0162542763</v>
      </c>
      <c r="AXZ140" s="3">
        <v>10.1865223707</v>
      </c>
      <c r="AYA140" s="3">
        <v>3.36747</v>
      </c>
      <c r="AYB140" s="3">
        <v>14.3974326432</v>
      </c>
      <c r="AYC140" s="3">
        <v>2.7013657833</v>
      </c>
      <c r="AYD140" s="3">
        <v>0.6877347491</v>
      </c>
      <c r="AYE140" s="3">
        <v>3.4173543178</v>
      </c>
      <c r="AYF140" s="3">
        <v>0.3660532504</v>
      </c>
      <c r="AYG140" s="3">
        <v>0.2883236381</v>
      </c>
      <c r="AYH140" s="3">
        <v>1.2560670653</v>
      </c>
      <c r="AYI140" s="3">
        <v>0.2199057991</v>
      </c>
      <c r="AYJ140" s="3">
        <v>8.7746730807</v>
      </c>
      <c r="AYK140" s="3">
        <v>7.1550531012</v>
      </c>
      <c r="AYL140" s="3">
        <v>41.9371981873</v>
      </c>
      <c r="AYM140" s="3">
        <v>53.1999072345</v>
      </c>
      <c r="AYN140" s="3">
        <v>3.2437559174</v>
      </c>
      <c r="AYO140" s="3">
        <v>1.0976399606</v>
      </c>
      <c r="AYP140" s="3">
        <v>0.1042800664</v>
      </c>
      <c r="AYQ140" s="3">
        <v>4.8484947104</v>
      </c>
      <c r="AYR140" s="3">
        <v>3.227832321</v>
      </c>
      <c r="AYS140" s="3">
        <v>16.6409932933</v>
      </c>
      <c r="AYT140" s="3">
        <v>1.5976549672</v>
      </c>
      <c r="AYU140" s="3">
        <v>86.7968885734</v>
      </c>
      <c r="AYV140" s="3">
        <v>0.1605697108</v>
      </c>
      <c r="AYW140" s="3">
        <v>1.6445141744</v>
      </c>
      <c r="AYX140" s="3">
        <v>0.0929496557</v>
      </c>
      <c r="AYY140" s="3">
        <v>3.1261285654</v>
      </c>
      <c r="AYZ140" s="3">
        <v>1.0020722778</v>
      </c>
      <c r="AZA140" s="3">
        <v>15.1413343225</v>
      </c>
      <c r="AZB140" s="3">
        <v>3.8050392844</v>
      </c>
      <c r="AZC140" s="3">
        <v>0.572933366</v>
      </c>
      <c r="AZD140" s="3">
        <v>11.2019732164</v>
      </c>
      <c r="AZE140" s="3">
        <v>4.9519275072</v>
      </c>
      <c r="AZF140" s="3">
        <v>2.309421775</v>
      </c>
      <c r="AZG140" s="3">
        <v>0.8003813376</v>
      </c>
      <c r="AZH140" s="3">
        <v>1.6745311216</v>
      </c>
      <c r="AZI140" s="3">
        <v>1.0163008703</v>
      </c>
      <c r="AZJ140" s="3">
        <v>0.3201726137</v>
      </c>
      <c r="AZK140" s="3">
        <v>1.6581280604</v>
      </c>
      <c r="AZL140" s="3">
        <v>1.2651251809</v>
      </c>
      <c r="AZM140" s="3">
        <v>-1.2907285896</v>
      </c>
      <c r="AZN140" s="3">
        <v>2.5504895347</v>
      </c>
      <c r="AZO140" s="3">
        <v>27.4201641514</v>
      </c>
      <c r="AZP140" s="3">
        <v>1.3547315749</v>
      </c>
      <c r="AZQ140" s="3">
        <v>3.0340755368</v>
      </c>
      <c r="AZR140" s="3">
        <v>4.2420298923</v>
      </c>
      <c r="AZS140" s="3">
        <v>-0.5605309135</v>
      </c>
      <c r="AZT140" s="3">
        <v>0.1413341141</v>
      </c>
      <c r="AZU140" s="3">
        <v>2.6022039116</v>
      </c>
      <c r="AZV140" s="3">
        <v>1.22720587</v>
      </c>
      <c r="AZW140" s="3">
        <v>14.1678265247</v>
      </c>
      <c r="AZX140" s="3">
        <v>18.6362606146</v>
      </c>
      <c r="AZY140" s="3">
        <v>1.5314909506</v>
      </c>
      <c r="AZZ140" s="3">
        <v>26.685116493</v>
      </c>
      <c r="BAA140" s="3">
        <v>26.97041</v>
      </c>
      <c r="BAB140" s="3">
        <v>83.32518637</v>
      </c>
      <c r="BAC140" s="3">
        <v>0.4220061116</v>
      </c>
      <c r="BAD140" s="3">
        <v>0.8469656574</v>
      </c>
      <c r="BAE140" s="3">
        <v>85.15509</v>
      </c>
      <c r="BAF140" s="3">
        <v>310.22</v>
      </c>
      <c r="BAG140" s="3">
        <v>1.3916790062</v>
      </c>
      <c r="BAH140" s="3">
        <v>-76.75052</v>
      </c>
      <c r="BAI140" s="3">
        <v>406.38</v>
      </c>
      <c r="BAJ140" s="3">
        <v>21.23684753</v>
      </c>
      <c r="BAK140" s="3">
        <v>126.85</v>
      </c>
      <c r="BAL140" s="3">
        <v>140.98555</v>
      </c>
      <c r="BAM140" s="3">
        <v>679.63</v>
      </c>
      <c r="BAN140" s="3">
        <v>428.73</v>
      </c>
      <c r="BAO140" s="3">
        <v>0.04335228</v>
      </c>
      <c r="BAP140" s="3">
        <v>143.50642</v>
      </c>
      <c r="BAQ140" s="3">
        <v>1645.09</v>
      </c>
      <c r="BAR140" s="3">
        <v>2.42113212</v>
      </c>
      <c r="BAS140" s="3">
        <v>48.12137</v>
      </c>
      <c r="BAT140" s="3">
        <v>177.95</v>
      </c>
      <c r="BAU140" s="3">
        <v>41.6479061186</v>
      </c>
      <c r="BAV140" s="3">
        <v>417.23</v>
      </c>
      <c r="BAW140" s="3">
        <v>12.0294355146</v>
      </c>
      <c r="BAX140" s="3">
        <v>35.9979907473</v>
      </c>
      <c r="BAY140" s="3">
        <v>-49.3814</v>
      </c>
      <c r="BAZ140" s="3">
        <v>48.58365</v>
      </c>
      <c r="BBA140" s="3">
        <v>8.08529408</v>
      </c>
      <c r="BBB140" s="3">
        <v>678.16</v>
      </c>
      <c r="BBC140" s="3">
        <v>30.3736414865</v>
      </c>
      <c r="BBD140" s="3">
        <v>14.2998636751</v>
      </c>
      <c r="BBE140" s="3">
        <v>103.13036</v>
      </c>
      <c r="BBF140" s="3">
        <v>89.10501206</v>
      </c>
      <c r="BBG140" s="3">
        <v>12.8098263828</v>
      </c>
      <c r="BBH140" s="3">
        <v>428.7041387422</v>
      </c>
      <c r="BBI140" s="3">
        <v>1541.06</v>
      </c>
      <c r="BBJ140" s="3">
        <v>2.7799185137</v>
      </c>
      <c r="BBK140" s="3">
        <v>1185.47</v>
      </c>
      <c r="BBL140" s="3">
        <v>23.99666</v>
      </c>
      <c r="BBM140" s="3">
        <v>294.8</v>
      </c>
      <c r="BBN140" s="3">
        <v>0.1258346046</v>
      </c>
    </row>
    <row r="141" spans="1:1418">
      <c r="A141" s="2">
        <v>44439</v>
      </c>
      <c r="B141" s="3">
        <v>175.83</v>
      </c>
      <c r="C141" s="3">
        <v>161.7351884756</v>
      </c>
      <c r="D141" s="3">
        <v>0.0613163877</v>
      </c>
      <c r="E141" s="3">
        <v>4.06154293</v>
      </c>
      <c r="F141" s="3">
        <v>-1.4826807298</v>
      </c>
      <c r="G141" s="3">
        <v>11.0574866227</v>
      </c>
      <c r="H141" s="3">
        <v>0.1621933722</v>
      </c>
      <c r="I141" s="3">
        <v>6.6971759861</v>
      </c>
      <c r="J141" s="3">
        <v>13.68977904</v>
      </c>
      <c r="K141" s="3">
        <v>-0.2138112748</v>
      </c>
      <c r="L141" s="3">
        <v>0.9075692024</v>
      </c>
      <c r="M141" s="3">
        <v>0.0157783942</v>
      </c>
      <c r="N141" s="3">
        <v>2.4575792643</v>
      </c>
      <c r="O141" s="3">
        <v>0.0698936248</v>
      </c>
      <c r="P141" s="3">
        <v>3.2075909173</v>
      </c>
      <c r="Q141" s="3">
        <v>0.4449661921</v>
      </c>
      <c r="R141" s="3">
        <v>2.3356478383</v>
      </c>
      <c r="S141" s="3">
        <v>21.7429267082</v>
      </c>
      <c r="T141" s="3">
        <v>9.0799445449</v>
      </c>
      <c r="U141" s="3">
        <v>1.3218293494</v>
      </c>
      <c r="V141" s="3">
        <v>4.8654090621</v>
      </c>
      <c r="W141" s="3">
        <v>11.6148213457</v>
      </c>
      <c r="X141" s="3">
        <v>3.4782092991</v>
      </c>
      <c r="Y141" s="3">
        <v>-1.438601259</v>
      </c>
      <c r="Z141" s="3">
        <v>4.4775787836</v>
      </c>
      <c r="AA141" s="3">
        <v>1.7438377124</v>
      </c>
      <c r="AB141" s="3">
        <v>-0.0076159385</v>
      </c>
      <c r="AC141" s="3">
        <v>50.45496</v>
      </c>
      <c r="AD141" s="3">
        <v>-1.9923891108</v>
      </c>
      <c r="AE141" s="3">
        <v>1.9634593819</v>
      </c>
      <c r="AF141" s="3">
        <v>1.1342254025</v>
      </c>
      <c r="AG141" s="3">
        <v>4.937709559</v>
      </c>
      <c r="AH141" s="3">
        <v>2.6907256095</v>
      </c>
      <c r="AI141" s="3">
        <v>5.3019612738</v>
      </c>
      <c r="AJ141" s="3">
        <v>1.1518747049</v>
      </c>
      <c r="AK141" s="3">
        <v>-0.2229176439</v>
      </c>
      <c r="AL141" s="3">
        <v>0.6922758509</v>
      </c>
      <c r="AM141" s="3">
        <v>6.9827416083</v>
      </c>
      <c r="AN141" s="3">
        <v>6.924948639</v>
      </c>
      <c r="AO141" s="3">
        <v>3.042109301</v>
      </c>
      <c r="AP141" s="3">
        <v>5.120262916</v>
      </c>
      <c r="AQ141" s="3">
        <v>45.50626</v>
      </c>
      <c r="AR141" s="3">
        <v>2.9105561711</v>
      </c>
      <c r="AS141" s="3">
        <v>-0.3993109288</v>
      </c>
      <c r="AT141" s="3">
        <v>-0.4854507539</v>
      </c>
      <c r="AU141" s="3">
        <v>23.6588228148</v>
      </c>
      <c r="AV141" s="3">
        <v>0.1569110562</v>
      </c>
      <c r="AW141" s="3">
        <v>2.6233579081</v>
      </c>
      <c r="AX141" s="3">
        <v>2.3047727439</v>
      </c>
      <c r="AY141" s="3">
        <v>0.9625668522</v>
      </c>
      <c r="AZ141" s="3">
        <v>12.9728472413</v>
      </c>
      <c r="BA141" s="3">
        <v>0.4325414941</v>
      </c>
      <c r="BB141" s="3">
        <v>1.1797037053</v>
      </c>
      <c r="BC141" s="3">
        <v>92.97485</v>
      </c>
      <c r="BD141" s="3">
        <v>-0.1598690223</v>
      </c>
      <c r="BE141" s="3">
        <v>0.6233151168</v>
      </c>
      <c r="BF141" s="3">
        <v>5.265590981</v>
      </c>
      <c r="BG141" s="3">
        <v>4.3677825143</v>
      </c>
      <c r="BH141" s="3">
        <v>49.1917963214</v>
      </c>
      <c r="BI141" s="3">
        <v>-0.8409338036</v>
      </c>
      <c r="BJ141" s="3">
        <v>0.4940498777</v>
      </c>
      <c r="BK141" s="3">
        <v>32.1712940578</v>
      </c>
      <c r="BL141" s="3">
        <v>85.7782570201</v>
      </c>
      <c r="BM141" s="3">
        <v>4.7805289659</v>
      </c>
      <c r="BN141" s="3">
        <v>20.2630769018</v>
      </c>
      <c r="BO141" s="3">
        <v>6.5562435109</v>
      </c>
      <c r="BP141" s="3">
        <v>1.7636333762</v>
      </c>
      <c r="BQ141" s="3">
        <v>0.9411189099</v>
      </c>
      <c r="BR141" s="3">
        <v>1.9421645735</v>
      </c>
      <c r="BS141" s="3">
        <v>4.4545735771</v>
      </c>
      <c r="BT141" s="3">
        <v>0.2092590544</v>
      </c>
      <c r="BU141" s="3">
        <v>-1.8302611918</v>
      </c>
      <c r="BV141" s="3">
        <v>2.1677966207</v>
      </c>
      <c r="BW141" s="3">
        <v>-10.9185797974</v>
      </c>
      <c r="BX141" s="3">
        <v>-13.8936</v>
      </c>
      <c r="BY141" s="3">
        <v>1.6957439161</v>
      </c>
      <c r="BZ141" s="3">
        <v>0.9761193148</v>
      </c>
      <c r="CA141" s="3">
        <v>0.4057513872</v>
      </c>
      <c r="CB141" s="3">
        <v>0.5518027694</v>
      </c>
      <c r="CC141" s="3">
        <v>9.5881784367</v>
      </c>
      <c r="CD141" s="3">
        <v>1.4969224634</v>
      </c>
      <c r="CE141" s="3">
        <v>38.2978393268</v>
      </c>
      <c r="CF141" s="3">
        <v>2.1926951518</v>
      </c>
      <c r="CG141" s="3">
        <v>-1.8867013164</v>
      </c>
      <c r="CH141" s="3">
        <v>11.9998689775</v>
      </c>
      <c r="CI141" s="3">
        <v>-0.2698067139</v>
      </c>
      <c r="CJ141" s="3">
        <v>20.6643065133</v>
      </c>
      <c r="CK141" s="3">
        <v>9.7437332334</v>
      </c>
      <c r="CL141" s="3">
        <v>4.5231063406</v>
      </c>
      <c r="CM141" s="3">
        <v>-0.9566557594</v>
      </c>
      <c r="CN141" s="3">
        <v>-0.0508744462</v>
      </c>
      <c r="CO141" s="3">
        <v>0.9843880573</v>
      </c>
      <c r="CP141" s="3">
        <v>-0.6155772232</v>
      </c>
      <c r="CQ141" s="3">
        <v>2.7258358338</v>
      </c>
      <c r="CR141" s="3">
        <v>0.1204799324</v>
      </c>
      <c r="CS141" s="3">
        <v>1.6383012538</v>
      </c>
      <c r="CT141" s="3">
        <v>11.7978143483</v>
      </c>
      <c r="CU141" s="3">
        <v>-0.1398986354</v>
      </c>
      <c r="CV141" s="3">
        <v>-3.649678977</v>
      </c>
      <c r="CW141" s="3">
        <v>8.1704497743</v>
      </c>
      <c r="CX141" s="3">
        <v>-0.3157062178</v>
      </c>
      <c r="CY141" s="3">
        <v>3.2692142877</v>
      </c>
      <c r="CZ141" s="3">
        <v>0.3401859617</v>
      </c>
      <c r="DA141" s="3">
        <v>0.5569635816</v>
      </c>
      <c r="DB141" s="3">
        <v>-0.7257605522</v>
      </c>
      <c r="DC141" s="3">
        <v>-1.0128367708</v>
      </c>
      <c r="DD141" s="3">
        <v>1.0916179985</v>
      </c>
      <c r="DE141" s="3">
        <v>9.127918272</v>
      </c>
      <c r="DF141" s="3">
        <v>1.9773833788</v>
      </c>
      <c r="DG141" s="3">
        <v>-0.1690642739</v>
      </c>
      <c r="DH141" s="3">
        <v>2.4565257653</v>
      </c>
      <c r="DI141" s="3">
        <v>0.3166254166</v>
      </c>
      <c r="DJ141" s="3">
        <v>0.10625824</v>
      </c>
      <c r="DK141" s="3">
        <v>0.5856678069</v>
      </c>
      <c r="DL141" s="3">
        <v>-0.6585738701</v>
      </c>
      <c r="DM141" s="3">
        <v>18.4082180656</v>
      </c>
      <c r="DN141" s="3">
        <v>17.9920460117</v>
      </c>
      <c r="DO141" s="3">
        <v>4.87900103</v>
      </c>
      <c r="DP141" s="3">
        <v>1.9500247947</v>
      </c>
      <c r="DQ141" s="3">
        <v>0.5914265614</v>
      </c>
      <c r="DR141" s="3">
        <v>3.166468913</v>
      </c>
      <c r="DS141" s="3">
        <v>1.1239019028</v>
      </c>
      <c r="DT141" s="3">
        <v>3.4726543725</v>
      </c>
      <c r="DU141" s="3">
        <v>0.3023104651</v>
      </c>
      <c r="DV141" s="3">
        <v>4.05214055</v>
      </c>
      <c r="DW141" s="3">
        <v>1.1701885886</v>
      </c>
      <c r="DX141" s="3">
        <v>2.8978589949</v>
      </c>
      <c r="DY141" s="3">
        <v>3.69233</v>
      </c>
      <c r="DZ141" s="3">
        <v>0.015962876</v>
      </c>
      <c r="EA141" s="3">
        <v>1.6978925901</v>
      </c>
      <c r="EB141" s="3">
        <v>1.507939249</v>
      </c>
      <c r="EC141" s="3">
        <v>-0.5446153687</v>
      </c>
      <c r="ED141" s="3">
        <v>3.4574128061</v>
      </c>
      <c r="EE141" s="3">
        <v>3.8722240844</v>
      </c>
      <c r="EF141" s="3">
        <v>0.074967725</v>
      </c>
      <c r="EG141" s="3">
        <v>4.3904372314</v>
      </c>
      <c r="EH141" s="3">
        <v>0.4796984467</v>
      </c>
      <c r="EI141" s="3">
        <v>-3.9899427861</v>
      </c>
      <c r="EJ141" s="3">
        <v>1.2006814061</v>
      </c>
      <c r="EK141" s="3">
        <v>42.6615383528</v>
      </c>
      <c r="EL141" s="3">
        <v>1.2935445053</v>
      </c>
      <c r="EM141" s="3">
        <v>-0.4847245615</v>
      </c>
      <c r="EN141" s="3">
        <v>-0.7128970306</v>
      </c>
      <c r="EO141" s="3">
        <v>1.0935171891</v>
      </c>
      <c r="EP141" s="3">
        <v>0.8045159702</v>
      </c>
      <c r="EQ141" s="3">
        <v>16.8904318512</v>
      </c>
      <c r="ER141" s="3">
        <v>5.7360945526</v>
      </c>
      <c r="ES141" s="3">
        <v>0.163052085</v>
      </c>
      <c r="ET141" s="3">
        <v>1.9723020737</v>
      </c>
      <c r="EU141" s="3">
        <v>0.2919952456</v>
      </c>
      <c r="EV141" s="3">
        <v>8.2074982077</v>
      </c>
      <c r="EW141" s="3">
        <v>0.3843334026</v>
      </c>
      <c r="EX141" s="3">
        <v>0.2069188163</v>
      </c>
      <c r="EY141" s="3">
        <v>-0.4030310946</v>
      </c>
      <c r="EZ141" s="3">
        <v>14.2056589153</v>
      </c>
      <c r="FA141" s="3">
        <v>0.6291283656</v>
      </c>
      <c r="FB141" s="3">
        <v>7.1407428667</v>
      </c>
      <c r="FC141" s="3">
        <v>-0.5169910233</v>
      </c>
      <c r="FD141" s="3">
        <v>1.3880561477</v>
      </c>
      <c r="FE141" s="3">
        <v>1.4006844801</v>
      </c>
      <c r="FF141" s="3">
        <v>1.4720442317</v>
      </c>
      <c r="FG141" s="3">
        <v>0.2533515035</v>
      </c>
      <c r="FH141" s="3">
        <v>0.5478527368</v>
      </c>
      <c r="FI141" s="3">
        <v>0.0360887256</v>
      </c>
      <c r="FJ141" s="3">
        <v>-0.8418053125</v>
      </c>
      <c r="FK141" s="3">
        <v>-0.1713022468</v>
      </c>
      <c r="FL141" s="3">
        <v>5.0497658855</v>
      </c>
      <c r="FM141" s="3">
        <v>68.707635912</v>
      </c>
      <c r="FN141" s="3">
        <v>-0.0343244901</v>
      </c>
      <c r="FO141" s="3">
        <v>-0.0490296847</v>
      </c>
      <c r="FP141" s="3">
        <v>9.5685105582</v>
      </c>
      <c r="FQ141" s="3">
        <v>18.0498128895</v>
      </c>
      <c r="FR141" s="3">
        <v>1.7035651978</v>
      </c>
      <c r="FS141" s="3">
        <v>5.9047835016</v>
      </c>
      <c r="FT141" s="3">
        <v>0.9815090216</v>
      </c>
      <c r="FU141" s="3">
        <v>7.6791159855</v>
      </c>
      <c r="FV141" s="3">
        <v>14.9066161117</v>
      </c>
      <c r="FW141" s="3">
        <v>0.44589775</v>
      </c>
      <c r="FX141" s="3">
        <v>0.192586955</v>
      </c>
      <c r="FY141" s="3">
        <v>0.0045731595</v>
      </c>
      <c r="FZ141" s="3">
        <v>1.7937421474</v>
      </c>
      <c r="GA141" s="3">
        <v>5.0984632792</v>
      </c>
      <c r="GB141" s="3">
        <v>0.107667806</v>
      </c>
      <c r="GC141" s="3">
        <v>1.5081784164</v>
      </c>
      <c r="GD141" s="3">
        <v>3.9272821714</v>
      </c>
      <c r="GE141" s="3">
        <v>94.9081642795</v>
      </c>
      <c r="GF141" s="3">
        <v>0.3305391869</v>
      </c>
      <c r="GG141" s="3">
        <v>2.6229242848</v>
      </c>
      <c r="GH141" s="3">
        <v>48.6631074606</v>
      </c>
      <c r="GI141" s="3">
        <v>2.466392839</v>
      </c>
      <c r="GJ141" s="3">
        <v>0.1847431119</v>
      </c>
      <c r="GK141" s="3">
        <v>20.0469224128</v>
      </c>
      <c r="GL141" s="3">
        <v>0.3069585866</v>
      </c>
      <c r="GM141" s="3">
        <v>-0.7975470739</v>
      </c>
      <c r="GN141" s="3">
        <v>7.1034332772</v>
      </c>
      <c r="GO141" s="3">
        <v>-0.2715403745</v>
      </c>
      <c r="GP141" s="3">
        <v>0.2729125556</v>
      </c>
      <c r="GQ141" s="3">
        <v>10.256434451</v>
      </c>
      <c r="GR141" s="3">
        <v>0.8431985284</v>
      </c>
      <c r="GS141" s="3">
        <v>0.6250960804</v>
      </c>
      <c r="GT141" s="3">
        <v>0.1233814754</v>
      </c>
      <c r="GU141" s="3">
        <v>-0.3224316392</v>
      </c>
      <c r="GV141" s="3">
        <v>1.4767732754</v>
      </c>
      <c r="GW141" s="3">
        <v>0.9774860937</v>
      </c>
      <c r="GX141" s="3">
        <v>1.4736223157</v>
      </c>
      <c r="GY141" s="3">
        <v>15.8231954545</v>
      </c>
      <c r="GZ141" s="3">
        <v>8.012291077</v>
      </c>
      <c r="HA141" s="3">
        <v>7.5432791471</v>
      </c>
      <c r="HB141" s="3">
        <v>1.2272373884</v>
      </c>
      <c r="HC141" s="3">
        <v>6.6170654429</v>
      </c>
      <c r="HD141" s="3">
        <v>0.3454059029</v>
      </c>
      <c r="HE141" s="3">
        <v>-0.3035771973</v>
      </c>
      <c r="HF141" s="3">
        <v>3.7688249981</v>
      </c>
      <c r="HG141" s="3">
        <v>1.8271285796</v>
      </c>
      <c r="HH141" s="3">
        <v>0.3962400981</v>
      </c>
      <c r="HI141" s="3">
        <v>-1.3711137426</v>
      </c>
      <c r="HJ141" s="3">
        <v>26.2070518477</v>
      </c>
      <c r="HK141" s="3">
        <v>0.4562003555</v>
      </c>
      <c r="HL141" s="3">
        <v>-0.2512379461</v>
      </c>
      <c r="HM141" s="3">
        <v>41.8853805381</v>
      </c>
      <c r="HN141" s="3">
        <v>16.3131650983</v>
      </c>
      <c r="HO141" s="3">
        <v>0.3154044067</v>
      </c>
      <c r="HP141" s="3">
        <v>0.0955621936</v>
      </c>
      <c r="HQ141" s="3">
        <v>0.2288733865</v>
      </c>
      <c r="HR141" s="3">
        <v>0.5510694498</v>
      </c>
      <c r="HS141" s="3">
        <v>0.1826856438</v>
      </c>
      <c r="HT141" s="3">
        <v>12.5888186989</v>
      </c>
      <c r="HU141" s="3">
        <v>6.2371985111</v>
      </c>
      <c r="HV141" s="3">
        <v>4.3918712009</v>
      </c>
      <c r="HW141" s="3">
        <v>-0.3789666889</v>
      </c>
      <c r="HX141" s="3">
        <v>-0.6272760777</v>
      </c>
      <c r="HY141" s="3">
        <v>0.515611973</v>
      </c>
      <c r="HZ141" s="3">
        <v>15.3500493265</v>
      </c>
      <c r="IA141" s="3">
        <v>169.44987545</v>
      </c>
      <c r="IB141" s="3">
        <v>1.4344074702</v>
      </c>
      <c r="IC141" s="3">
        <v>9.3080807865</v>
      </c>
      <c r="ID141" s="3">
        <v>8.4675616854</v>
      </c>
      <c r="IE141" s="3">
        <v>3.600186718</v>
      </c>
      <c r="IF141" s="3">
        <v>2.170529317</v>
      </c>
      <c r="IG141" s="3">
        <v>5.1800749544</v>
      </c>
      <c r="IH141" s="3">
        <v>0.341945575</v>
      </c>
      <c r="II141" s="3">
        <v>2.7132830066</v>
      </c>
      <c r="IJ141" s="3">
        <v>5.2043025014</v>
      </c>
      <c r="IK141" s="3">
        <v>3.1597917022</v>
      </c>
      <c r="IL141" s="3">
        <v>5.5340849447</v>
      </c>
      <c r="IM141" s="3">
        <v>5.3223780415</v>
      </c>
      <c r="IN141" s="3">
        <v>1.3180018806</v>
      </c>
      <c r="IO141" s="3">
        <v>0.6647156999</v>
      </c>
      <c r="IP141" s="3">
        <v>2.3867864701</v>
      </c>
      <c r="IQ141" s="3">
        <v>2.0931666923</v>
      </c>
      <c r="IR141" s="3">
        <v>0.4593105529</v>
      </c>
      <c r="IS141" s="3">
        <v>2.71378883</v>
      </c>
      <c r="IT141" s="3">
        <v>0.129416195</v>
      </c>
      <c r="IU141" s="3">
        <v>22.2316628743</v>
      </c>
      <c r="IV141" s="3">
        <v>0.4884014602</v>
      </c>
      <c r="IW141" s="3">
        <v>0.2228730566</v>
      </c>
      <c r="IX141" s="3">
        <v>0.0365230395</v>
      </c>
      <c r="IY141" s="3">
        <v>3.3580171148</v>
      </c>
      <c r="IZ141" s="3">
        <v>64.7689331732</v>
      </c>
      <c r="JA141" s="3">
        <v>0.1835120505</v>
      </c>
      <c r="JB141" s="3">
        <v>15.2675790131</v>
      </c>
      <c r="JC141" s="3">
        <v>1.3306151304</v>
      </c>
      <c r="JD141" s="3">
        <v>0.4563445068</v>
      </c>
      <c r="JE141" s="3">
        <v>14.2749992472</v>
      </c>
      <c r="JF141" s="3">
        <v>11.3402965474</v>
      </c>
      <c r="JG141" s="3">
        <v>18.6711081213</v>
      </c>
      <c r="JH141" s="3">
        <v>0.3292577391</v>
      </c>
      <c r="JI141" s="3">
        <v>11.344534256</v>
      </c>
      <c r="JJ141" s="3">
        <v>0.2273745522</v>
      </c>
      <c r="JK141" s="3">
        <v>1.7235683307</v>
      </c>
      <c r="JL141" s="3">
        <v>22.9987966409</v>
      </c>
      <c r="JM141" s="3">
        <v>-0.5530715902</v>
      </c>
      <c r="JN141" s="3">
        <v>0.826899364</v>
      </c>
      <c r="JO141" s="3">
        <v>0.8558213374</v>
      </c>
      <c r="JP141" s="3">
        <v>0.0271296559</v>
      </c>
      <c r="JQ141" s="3">
        <v>5.1032270305</v>
      </c>
      <c r="JR141" s="3">
        <v>32.6897856654</v>
      </c>
      <c r="JS141" s="3">
        <v>0.8762109896</v>
      </c>
      <c r="JT141" s="3">
        <v>-0.4687435762</v>
      </c>
      <c r="JU141" s="3">
        <v>0.1779805845</v>
      </c>
      <c r="JV141" s="3">
        <v>24.4254333049</v>
      </c>
      <c r="JW141" s="3">
        <v>-0.5378661178</v>
      </c>
      <c r="JX141" s="3">
        <v>2.8633834604</v>
      </c>
      <c r="JY141" s="3">
        <v>1.2731803718</v>
      </c>
      <c r="JZ141" s="3">
        <v>0.1598964302</v>
      </c>
      <c r="KA141" s="3">
        <v>0.9010442177</v>
      </c>
      <c r="KB141" s="3">
        <v>0.2137654829</v>
      </c>
      <c r="KC141" s="3">
        <v>0.3442631817</v>
      </c>
      <c r="KD141" s="3">
        <v>3.9474081971</v>
      </c>
      <c r="KE141" s="3">
        <v>0.1371385303</v>
      </c>
      <c r="KF141" s="3">
        <v>19.7248868186</v>
      </c>
      <c r="KG141" s="3">
        <v>1.1209281775</v>
      </c>
      <c r="KH141" s="3">
        <v>2.6703303181</v>
      </c>
      <c r="KI141" s="3">
        <v>2.0290889462</v>
      </c>
      <c r="KJ141" s="3">
        <v>47.3236636073</v>
      </c>
      <c r="KK141" s="3">
        <v>-35.4882186127</v>
      </c>
      <c r="KL141" s="3">
        <v>5.0737675816</v>
      </c>
      <c r="KM141" s="3">
        <v>0.8539294231</v>
      </c>
      <c r="KN141" s="3">
        <v>26.3262992049</v>
      </c>
      <c r="KO141" s="3">
        <v>1.7612738898</v>
      </c>
      <c r="KP141" s="3">
        <v>0.8061684727</v>
      </c>
      <c r="KQ141" s="3">
        <v>-0.4902218108</v>
      </c>
      <c r="KR141" s="3">
        <v>2.3482800514</v>
      </c>
      <c r="KS141" s="3">
        <v>0.5751533719</v>
      </c>
      <c r="KT141" s="3">
        <v>2.8330131563</v>
      </c>
      <c r="KU141" s="3">
        <v>1.4430116052</v>
      </c>
      <c r="KV141" s="3">
        <v>0.1513052309</v>
      </c>
      <c r="KW141" s="3">
        <v>0.2806373533</v>
      </c>
      <c r="KX141" s="3">
        <v>0.1031289125</v>
      </c>
      <c r="KY141" s="3">
        <v>138.4306405719</v>
      </c>
      <c r="KZ141" s="3">
        <v>1.6459284947</v>
      </c>
      <c r="LA141" s="3">
        <v>4.8336957271</v>
      </c>
      <c r="LB141" s="3">
        <v>0.5770983624</v>
      </c>
      <c r="LC141" s="3">
        <v>1.1049356936</v>
      </c>
      <c r="LD141" s="3">
        <v>1.4961973066</v>
      </c>
      <c r="LE141" s="3">
        <v>-0.7601130372</v>
      </c>
      <c r="LF141" s="3">
        <v>3.72314963</v>
      </c>
      <c r="LG141" s="3">
        <v>9.6389361439</v>
      </c>
      <c r="LH141" s="3">
        <v>-29.5540201655</v>
      </c>
      <c r="LI141" s="3">
        <v>76.5058179853</v>
      </c>
      <c r="LJ141" s="3">
        <v>6.8834787531</v>
      </c>
      <c r="LK141" s="3">
        <v>0.7816476702</v>
      </c>
      <c r="LL141" s="3">
        <v>1.8869005001</v>
      </c>
      <c r="LM141" s="3">
        <v>0.0882605275</v>
      </c>
      <c r="LN141" s="3">
        <v>18.2185655253</v>
      </c>
      <c r="LO141" s="3">
        <v>4.8457660359</v>
      </c>
      <c r="LP141" s="3">
        <v>0.5119779268</v>
      </c>
      <c r="LQ141" s="3">
        <v>5.8586901155</v>
      </c>
      <c r="LR141" s="3">
        <v>0.133924381</v>
      </c>
      <c r="LS141" s="3">
        <v>-0.1638825697</v>
      </c>
      <c r="LT141" s="3">
        <v>0.1135080042</v>
      </c>
      <c r="LU141" s="3">
        <v>5.1193952555</v>
      </c>
      <c r="LV141" s="3">
        <v>25.5311851068</v>
      </c>
      <c r="LW141" s="3">
        <v>0.2986237643</v>
      </c>
      <c r="LX141" s="3">
        <v>52.27</v>
      </c>
      <c r="LY141" s="3">
        <v>0.7642463384</v>
      </c>
      <c r="LZ141" s="3">
        <v>4.6618602731</v>
      </c>
      <c r="MA141" s="3">
        <v>0.2601923871</v>
      </c>
      <c r="MB141" s="3">
        <v>7.1492485892</v>
      </c>
      <c r="MC141" s="3">
        <v>1.6651837109</v>
      </c>
      <c r="MD141" s="3">
        <v>1.5396786438</v>
      </c>
      <c r="ME141" s="3">
        <v>4.236522406</v>
      </c>
      <c r="MF141" s="3">
        <v>0.8542045745</v>
      </c>
      <c r="MG141" s="3">
        <v>3.0653816059</v>
      </c>
      <c r="MH141" s="3">
        <v>0.0422851288</v>
      </c>
      <c r="MI141" s="3">
        <v>3.0840351414</v>
      </c>
      <c r="MJ141" s="3">
        <v>1.0450797476</v>
      </c>
      <c r="MK141" s="3">
        <v>4.2159825216</v>
      </c>
      <c r="ML141" s="3">
        <v>7.2217956614</v>
      </c>
      <c r="MM141" s="3">
        <v>0.9388909281</v>
      </c>
      <c r="MN141" s="3">
        <v>0.6506959214</v>
      </c>
      <c r="MO141" s="3">
        <v>13.3126163157</v>
      </c>
      <c r="MP141" s="3">
        <v>1.3657037667</v>
      </c>
      <c r="MQ141" s="3">
        <v>16.3450924122</v>
      </c>
      <c r="MR141" s="3">
        <v>0.6497937222</v>
      </c>
      <c r="MS141" s="3">
        <v>1.5389645885</v>
      </c>
      <c r="MT141" s="3">
        <v>6.1764552281</v>
      </c>
      <c r="MU141" s="3">
        <v>3.7249701516</v>
      </c>
      <c r="MV141" s="3">
        <v>-0.0348932877</v>
      </c>
      <c r="MW141" s="3">
        <v>7.1371166308</v>
      </c>
      <c r="MX141" s="3">
        <v>0.3187980705</v>
      </c>
      <c r="MY141" s="3">
        <v>59.5216315998</v>
      </c>
      <c r="MZ141" s="3">
        <v>19.2835639905</v>
      </c>
      <c r="NA141" s="3">
        <v>4.5658369347</v>
      </c>
      <c r="NB141" s="3">
        <v>4.0476953871</v>
      </c>
      <c r="NC141" s="3">
        <v>9.5172264277</v>
      </c>
      <c r="ND141" s="3">
        <v>16.4584600668</v>
      </c>
      <c r="NE141" s="3">
        <v>0.1419953373</v>
      </c>
      <c r="NF141" s="3">
        <v>7.3761767403</v>
      </c>
      <c r="NG141" s="3">
        <v>5.7390701962</v>
      </c>
      <c r="NH141" s="3">
        <v>15.0047496798</v>
      </c>
      <c r="NI141" s="3">
        <v>0.5785588023</v>
      </c>
      <c r="NJ141" s="3">
        <v>0.0334962424</v>
      </c>
      <c r="NK141" s="3">
        <v>0.0667388988</v>
      </c>
      <c r="NL141" s="3">
        <v>-1.4927942862</v>
      </c>
      <c r="NM141" s="3">
        <v>16.2542499071</v>
      </c>
      <c r="NN141" s="3">
        <v>41.6623481132</v>
      </c>
      <c r="NO141" s="3">
        <v>10.1350943949</v>
      </c>
      <c r="NP141" s="3">
        <v>20.2849332825</v>
      </c>
      <c r="NQ141" s="3">
        <v>0.6618126238</v>
      </c>
      <c r="NR141" s="3">
        <v>13.4250781585</v>
      </c>
      <c r="NS141" s="3">
        <v>-0.993248807</v>
      </c>
      <c r="NT141" s="3">
        <v>2.5969962508</v>
      </c>
      <c r="NU141" s="3">
        <v>4.0508519669</v>
      </c>
      <c r="NV141" s="3">
        <v>1.3028430138</v>
      </c>
      <c r="NW141" s="3">
        <v>1.7239414263</v>
      </c>
      <c r="NX141" s="3">
        <v>1.4148752961</v>
      </c>
      <c r="NY141" s="3">
        <v>-0.4632119904</v>
      </c>
      <c r="NZ141" s="3">
        <v>0.7903298805</v>
      </c>
      <c r="OA141" s="3">
        <v>7.404061487</v>
      </c>
      <c r="OB141" s="3">
        <v>8.0256859553</v>
      </c>
      <c r="OC141" s="3">
        <v>-0.7114222138</v>
      </c>
      <c r="OD141" s="3">
        <v>-7.5398305206</v>
      </c>
      <c r="OE141" s="3">
        <v>-4.088531359</v>
      </c>
      <c r="OF141" s="3">
        <v>0.2401201831</v>
      </c>
      <c r="OG141" s="3">
        <v>21.4319027571</v>
      </c>
      <c r="OH141" s="3">
        <v>0.0448802814</v>
      </c>
      <c r="OI141" s="3">
        <v>17.0391267945</v>
      </c>
      <c r="OJ141" s="3">
        <v>3.4526477934</v>
      </c>
      <c r="OK141" s="3">
        <v>2.1821166751</v>
      </c>
      <c r="OL141" s="3">
        <v>7.4931784546</v>
      </c>
      <c r="OM141" s="3">
        <v>0.6527841582</v>
      </c>
      <c r="ON141" s="3">
        <v>3.310532247</v>
      </c>
      <c r="OO141" s="3">
        <v>-0.1427452928</v>
      </c>
      <c r="OP141" s="3">
        <v>13.8861318682</v>
      </c>
      <c r="OQ141" s="3">
        <v>2.7410129469</v>
      </c>
      <c r="OR141" s="3">
        <v>42.6426124483</v>
      </c>
      <c r="OS141" s="3">
        <v>-0.5959791744</v>
      </c>
      <c r="OT141" s="3">
        <v>2.0974627468</v>
      </c>
      <c r="OU141" s="3">
        <v>24.353155953</v>
      </c>
      <c r="OV141" s="3">
        <v>8.0118285537</v>
      </c>
      <c r="OW141" s="3">
        <v>2.3354748147</v>
      </c>
      <c r="OX141" s="3">
        <v>4.9214872434</v>
      </c>
      <c r="OY141" s="3">
        <v>0.6664375216</v>
      </c>
      <c r="OZ141" s="3">
        <v>4.4987383847</v>
      </c>
      <c r="PA141" s="3">
        <v>9.2232850463</v>
      </c>
      <c r="PB141" s="3">
        <v>0.789927719</v>
      </c>
      <c r="PC141" s="3">
        <v>5.6817638909</v>
      </c>
      <c r="PD141" s="3">
        <v>2.5464471846</v>
      </c>
      <c r="PE141" s="3">
        <v>0.7336503143</v>
      </c>
      <c r="PF141" s="3">
        <v>1.283865941</v>
      </c>
      <c r="PG141" s="3">
        <v>6.9732690371</v>
      </c>
      <c r="PH141" s="3">
        <v>2.4055409409</v>
      </c>
      <c r="PI141" s="3">
        <v>0.2485246069</v>
      </c>
      <c r="PJ141" s="3">
        <v>1.8184696196</v>
      </c>
      <c r="PK141" s="3">
        <v>2.7983848794</v>
      </c>
      <c r="PL141" s="3">
        <v>7.4144919262</v>
      </c>
      <c r="PM141" s="3">
        <v>6.7362478891</v>
      </c>
      <c r="PN141" s="3">
        <v>2.9001457259</v>
      </c>
      <c r="PO141" s="3">
        <v>1.7928864274</v>
      </c>
      <c r="PP141" s="3">
        <v>29.1547238064</v>
      </c>
      <c r="PQ141" s="3">
        <v>6.0671283657</v>
      </c>
      <c r="PR141" s="3">
        <v>1.0138180115</v>
      </c>
      <c r="PS141" s="3">
        <v>16.0615286522</v>
      </c>
      <c r="PT141" s="3">
        <v>0.3021742206</v>
      </c>
      <c r="PU141" s="3">
        <v>8.6406424458</v>
      </c>
      <c r="PV141" s="3">
        <v>0.1418764253</v>
      </c>
      <c r="PW141" s="3">
        <v>3.3056382615</v>
      </c>
      <c r="PX141" s="3">
        <v>2.4375366438</v>
      </c>
      <c r="PY141" s="3">
        <v>0.8491373566</v>
      </c>
      <c r="PZ141" s="3">
        <v>0.5221064801</v>
      </c>
      <c r="QA141" s="3">
        <v>2.9758849991</v>
      </c>
      <c r="QB141" s="3">
        <v>2.2322503137</v>
      </c>
      <c r="QC141" s="3">
        <v>0.8461676153</v>
      </c>
      <c r="QD141" s="3">
        <v>0.8766576539</v>
      </c>
      <c r="QE141" s="3">
        <v>3.1389511575</v>
      </c>
      <c r="QF141" s="3">
        <v>3.2572964497</v>
      </c>
      <c r="QG141" s="3">
        <v>-4.5196041296</v>
      </c>
      <c r="QH141" s="3">
        <v>1.0695247598</v>
      </c>
      <c r="QI141" s="3">
        <v>1.2703029816</v>
      </c>
      <c r="QJ141" s="3">
        <v>0.6012916596</v>
      </c>
      <c r="QK141" s="3">
        <v>7.8055693854</v>
      </c>
      <c r="QL141" s="3">
        <v>8.8364582839</v>
      </c>
      <c r="QM141" s="3">
        <v>8.3647707952</v>
      </c>
      <c r="QN141" s="3">
        <v>1.561082754</v>
      </c>
      <c r="QO141" s="3">
        <v>1.3727770124</v>
      </c>
      <c r="QP141" s="3">
        <v>0.7751776021</v>
      </c>
      <c r="QQ141" s="3">
        <v>0.0212392206</v>
      </c>
      <c r="QR141" s="3">
        <v>5.4703165677</v>
      </c>
      <c r="QS141" s="3">
        <v>1.1540218664</v>
      </c>
      <c r="QT141" s="3">
        <v>0.0264389411</v>
      </c>
      <c r="QU141" s="3">
        <v>-0.0855138338</v>
      </c>
      <c r="QV141" s="3">
        <v>1.7203508206</v>
      </c>
      <c r="QW141" s="3">
        <v>3.828992708</v>
      </c>
      <c r="QX141" s="3">
        <v>1.675478504</v>
      </c>
      <c r="QY141" s="3">
        <v>0.8459962242</v>
      </c>
      <c r="QZ141" s="3">
        <v>38.5091035048</v>
      </c>
      <c r="RA141" s="3">
        <v>4.3796795866</v>
      </c>
      <c r="RB141" s="3">
        <v>0.6469758669</v>
      </c>
      <c r="RC141" s="3">
        <v>2.8193670323</v>
      </c>
      <c r="RD141" s="3">
        <v>4.8917809386</v>
      </c>
      <c r="RE141" s="3">
        <v>-0.2338204064</v>
      </c>
      <c r="RF141" s="3">
        <v>-0.0293221429</v>
      </c>
      <c r="RG141" s="3">
        <v>0.2543269173</v>
      </c>
      <c r="RH141" s="3">
        <v>0.5501773718</v>
      </c>
      <c r="RI141" s="3">
        <v>10.6444474363</v>
      </c>
      <c r="RJ141" s="3">
        <v>-0.3585522851</v>
      </c>
      <c r="RK141" s="3">
        <v>1.0970780454</v>
      </c>
      <c r="RL141" s="3">
        <v>22.3787128688</v>
      </c>
      <c r="RM141" s="3">
        <v>1.1577852801</v>
      </c>
      <c r="RN141" s="3">
        <v>19.0816576353</v>
      </c>
      <c r="RO141" s="3">
        <v>10.9965098395</v>
      </c>
      <c r="RP141" s="3">
        <v>1.1131118561</v>
      </c>
      <c r="RQ141" s="3">
        <v>1.6607053948</v>
      </c>
      <c r="RR141" s="3">
        <v>0.8317643991</v>
      </c>
      <c r="RS141" s="3">
        <v>3.0272354956</v>
      </c>
      <c r="RT141" s="3">
        <v>2.5820495109</v>
      </c>
      <c r="RU141" s="3">
        <v>0.4387672552</v>
      </c>
      <c r="RV141" s="3">
        <v>5.4602286402</v>
      </c>
      <c r="RW141" s="3">
        <v>19.8024301069</v>
      </c>
      <c r="RX141" s="3">
        <v>0.3801188651</v>
      </c>
      <c r="RY141" s="3">
        <v>0.2666591244</v>
      </c>
      <c r="RZ141" s="3">
        <v>0.1417177477</v>
      </c>
      <c r="SA141" s="3">
        <v>0.3802464987</v>
      </c>
      <c r="SB141" s="3">
        <v>5.3251252349</v>
      </c>
      <c r="SC141" s="3">
        <v>0.7576678536</v>
      </c>
      <c r="SD141" s="3">
        <v>0.5975925825</v>
      </c>
      <c r="SE141" s="3">
        <v>3.0501880234</v>
      </c>
      <c r="SF141" s="3">
        <v>1.5290700745</v>
      </c>
      <c r="SG141" s="3">
        <v>0.8952724434</v>
      </c>
      <c r="SH141" s="3">
        <v>0.1479520804</v>
      </c>
      <c r="SI141" s="3">
        <v>0.1450530002</v>
      </c>
      <c r="SJ141" s="3">
        <v>1.4012458758</v>
      </c>
      <c r="SK141" s="3">
        <v>2.9433539432</v>
      </c>
      <c r="SL141" s="3">
        <v>1.0124115962</v>
      </c>
      <c r="SM141" s="3">
        <v>2.3554413713</v>
      </c>
      <c r="SN141" s="3">
        <v>2.9106280338</v>
      </c>
      <c r="SO141" s="3">
        <v>27.3884221988</v>
      </c>
      <c r="SP141" s="3">
        <v>2.0901009395</v>
      </c>
      <c r="SQ141" s="3">
        <v>0.0593601006</v>
      </c>
      <c r="SR141" s="3">
        <v>0.3463701746</v>
      </c>
      <c r="SS141" s="3">
        <v>0.2683897311</v>
      </c>
      <c r="ST141" s="3">
        <v>0.8477029866</v>
      </c>
      <c r="SU141" s="3">
        <v>0.925711545</v>
      </c>
      <c r="SV141" s="3">
        <v>0.7102128685</v>
      </c>
      <c r="SW141" s="3">
        <v>4.544407093</v>
      </c>
      <c r="SX141" s="3">
        <v>-1.639006981</v>
      </c>
      <c r="SY141" s="3">
        <v>1.3182513937</v>
      </c>
      <c r="SZ141" s="3">
        <v>0.8685799794</v>
      </c>
      <c r="TA141" s="3">
        <v>-6.486192623</v>
      </c>
      <c r="TB141" s="3">
        <v>0.4960656393</v>
      </c>
      <c r="TC141" s="3">
        <v>2.0238245803</v>
      </c>
      <c r="TD141" s="3">
        <v>2.4440361672</v>
      </c>
      <c r="TE141" s="3">
        <v>24.9641873644</v>
      </c>
      <c r="TF141" s="3">
        <v>19.1518385244</v>
      </c>
      <c r="TG141" s="3">
        <v>3.2836817355</v>
      </c>
      <c r="TH141" s="3">
        <v>9.3256286188</v>
      </c>
      <c r="TI141" s="3">
        <v>1.0236369699</v>
      </c>
      <c r="TJ141" s="3">
        <v>1.7475551217</v>
      </c>
      <c r="TK141" s="3">
        <v>0.0807596188</v>
      </c>
      <c r="TL141" s="3">
        <v>3.5730976686</v>
      </c>
      <c r="TM141" s="3">
        <v>0.9112238573</v>
      </c>
      <c r="TN141" s="3">
        <v>0.2658882103</v>
      </c>
      <c r="TO141" s="3">
        <v>4.3465433603</v>
      </c>
      <c r="TP141" s="3">
        <v>4.3608729311</v>
      </c>
      <c r="TQ141" s="3">
        <v>1.3456798675</v>
      </c>
      <c r="TR141" s="3">
        <v>0.04752581</v>
      </c>
      <c r="TS141" s="3">
        <v>95.59</v>
      </c>
      <c r="TT141" s="3">
        <v>0.7738337827</v>
      </c>
      <c r="TU141" s="3">
        <v>6.5671331867</v>
      </c>
      <c r="TV141" s="3">
        <v>29.0503443413</v>
      </c>
      <c r="TW141" s="3">
        <v>0.3968772284</v>
      </c>
      <c r="TX141" s="3">
        <v>0.8939347001</v>
      </c>
      <c r="TY141" s="3">
        <v>0.6340826972</v>
      </c>
      <c r="TZ141" s="3">
        <v>1.042680647</v>
      </c>
      <c r="UA141" s="3">
        <v>4.4558877249</v>
      </c>
      <c r="UB141" s="3">
        <v>0.6518850692</v>
      </c>
      <c r="UC141" s="3">
        <v>2.6237315529</v>
      </c>
      <c r="UD141" s="3">
        <v>1.8066447017</v>
      </c>
      <c r="UE141" s="3">
        <v>4.1195447656</v>
      </c>
      <c r="UF141" s="3">
        <v>1.9877026244</v>
      </c>
      <c r="UG141" s="3">
        <v>0.088562056</v>
      </c>
      <c r="UH141" s="3">
        <v>0.6222150635</v>
      </c>
      <c r="UI141" s="3">
        <v>-1.1233845743</v>
      </c>
      <c r="UJ141" s="3">
        <v>0.2475572771</v>
      </c>
      <c r="UK141" s="3">
        <v>0.5385828937</v>
      </c>
      <c r="UL141" s="3">
        <v>-2.0211333226</v>
      </c>
      <c r="UM141" s="3">
        <v>0.3194778862</v>
      </c>
      <c r="UN141" s="3">
        <v>0.6354790017</v>
      </c>
      <c r="UO141" s="3">
        <v>0.5839766889</v>
      </c>
      <c r="UP141" s="3">
        <v>-0.7699719571</v>
      </c>
      <c r="UQ141" s="3">
        <v>7.0911138609</v>
      </c>
      <c r="UR141" s="3">
        <v>0.5605668655</v>
      </c>
      <c r="US141" s="3">
        <v>2.7469510477</v>
      </c>
      <c r="UT141" s="3">
        <v>-7.8594460105</v>
      </c>
      <c r="UU141" s="3">
        <v>-0.2185147422</v>
      </c>
      <c r="UV141" s="3">
        <v>2.6242479375</v>
      </c>
      <c r="UW141" s="3">
        <v>-0.945544672</v>
      </c>
      <c r="UX141" s="3">
        <v>1.8175289866</v>
      </c>
      <c r="UY141" s="3">
        <v>-0.23335175</v>
      </c>
      <c r="UZ141" s="3">
        <v>-0.1074939436</v>
      </c>
      <c r="VA141" s="3">
        <v>11.7975717377</v>
      </c>
      <c r="VB141" s="3">
        <v>8.4028096569</v>
      </c>
      <c r="VC141" s="3">
        <v>0.3843221922</v>
      </c>
      <c r="VD141" s="3">
        <v>1.4127780418</v>
      </c>
      <c r="VE141" s="3">
        <v>2.14682362</v>
      </c>
      <c r="VF141" s="3">
        <v>0.7708264162</v>
      </c>
      <c r="VG141" s="3">
        <v>8.0039480494</v>
      </c>
      <c r="VH141" s="3">
        <v>-0.4918335729</v>
      </c>
      <c r="VI141" s="3">
        <v>1.5366771731</v>
      </c>
      <c r="VJ141" s="3">
        <v>0.0751118677</v>
      </c>
      <c r="VK141" s="3">
        <v>0.8185263377</v>
      </c>
      <c r="VL141" s="3">
        <v>0.1987005193</v>
      </c>
      <c r="VM141" s="3">
        <v>5.198038271</v>
      </c>
      <c r="VN141" s="3">
        <v>0.184440356</v>
      </c>
      <c r="VO141" s="3">
        <v>-0.4470004169</v>
      </c>
      <c r="VP141" s="3">
        <v>1.2920941878</v>
      </c>
      <c r="VQ141" s="3">
        <v>2.2122340518</v>
      </c>
      <c r="VR141" s="3">
        <v>-0.1915133594</v>
      </c>
      <c r="VS141" s="3">
        <v>0.0887734073</v>
      </c>
      <c r="VT141" s="3">
        <v>0.0418579891</v>
      </c>
      <c r="VU141" s="3">
        <v>0.213576304</v>
      </c>
      <c r="VV141" s="3">
        <v>0.258184292</v>
      </c>
      <c r="VW141" s="3">
        <v>21.060775828</v>
      </c>
      <c r="VX141" s="3">
        <v>6.3307970564</v>
      </c>
      <c r="VY141" s="3">
        <v>0.5167979427</v>
      </c>
      <c r="VZ141" s="3">
        <v>0.03515771</v>
      </c>
      <c r="WA141" s="3">
        <v>2.9422100646</v>
      </c>
      <c r="WB141" s="3">
        <v>-0.1651774608</v>
      </c>
      <c r="WC141" s="3">
        <v>6.7560258119</v>
      </c>
      <c r="WD141" s="3">
        <v>0.0615580045</v>
      </c>
      <c r="WE141" s="3">
        <v>0.0311401699</v>
      </c>
      <c r="WF141" s="3">
        <v>-0.9775451316</v>
      </c>
      <c r="WG141" s="3">
        <v>-1.8562871325</v>
      </c>
      <c r="WH141" s="3">
        <v>0.053920352</v>
      </c>
      <c r="WI141" s="3">
        <v>2.5598427413</v>
      </c>
      <c r="WJ141" s="3">
        <v>3.0985516901</v>
      </c>
      <c r="WK141" s="3">
        <v>2.7758735361</v>
      </c>
      <c r="WL141" s="3">
        <v>0.598852947</v>
      </c>
      <c r="WM141" s="3">
        <v>1.5548968508</v>
      </c>
      <c r="WN141" s="3">
        <v>-0.4648121874</v>
      </c>
      <c r="WO141" s="3">
        <v>7.5288735479</v>
      </c>
      <c r="WP141" s="3">
        <v>1.0312948657</v>
      </c>
      <c r="WQ141" s="3">
        <v>9.6754614507</v>
      </c>
      <c r="WR141" s="3">
        <v>0.7176907439</v>
      </c>
      <c r="WS141" s="3">
        <v>1.1997738149</v>
      </c>
      <c r="WT141" s="3">
        <v>8.4833955662</v>
      </c>
      <c r="WU141" s="3">
        <v>-0.1179633488</v>
      </c>
      <c r="WV141" s="3">
        <v>1.6924199435</v>
      </c>
      <c r="WW141" s="3">
        <v>0.3375090134</v>
      </c>
      <c r="WX141" s="3">
        <v>4.6070535095</v>
      </c>
      <c r="WY141" s="3">
        <v>0.1367821433</v>
      </c>
      <c r="WZ141" s="3">
        <v>0.3783205158</v>
      </c>
      <c r="XA141" s="3">
        <v>9.1518326085</v>
      </c>
      <c r="XB141" s="3">
        <v>1.6880981605</v>
      </c>
      <c r="XC141" s="3">
        <v>0.1050915013</v>
      </c>
      <c r="XD141" s="3">
        <v>16.7541152605</v>
      </c>
      <c r="XE141" s="3">
        <v>2.1872479476</v>
      </c>
      <c r="XF141" s="3">
        <v>0.759610885</v>
      </c>
      <c r="XG141" s="3">
        <v>0.4544927584</v>
      </c>
      <c r="XH141" s="3">
        <v>2.9521603792</v>
      </c>
      <c r="XI141" s="3">
        <v>17.4681157722</v>
      </c>
      <c r="XJ141" s="3">
        <v>4.3400169814</v>
      </c>
      <c r="XK141" s="3">
        <v>1.9769427886</v>
      </c>
      <c r="XL141" s="3">
        <v>19.720283106</v>
      </c>
      <c r="XM141" s="3">
        <v>3.6643834789</v>
      </c>
      <c r="XN141" s="3">
        <v>0.4998472215</v>
      </c>
      <c r="XO141" s="3">
        <v>0.5049618065</v>
      </c>
      <c r="XP141" s="3">
        <v>0.0589773818</v>
      </c>
      <c r="XQ141" s="3">
        <v>2.3818737162</v>
      </c>
      <c r="XR141" s="3">
        <v>1.9414804962</v>
      </c>
      <c r="XS141" s="3">
        <v>2.1807381551</v>
      </c>
      <c r="XT141" s="3">
        <v>9.0840442675</v>
      </c>
      <c r="XU141" s="3">
        <v>0.225272231</v>
      </c>
      <c r="XV141" s="3">
        <v>5.2288488307</v>
      </c>
      <c r="XW141" s="3">
        <v>1.2398388318</v>
      </c>
      <c r="XX141" s="3">
        <v>-0.7326436077</v>
      </c>
      <c r="XY141" s="3">
        <v>5.4733754225</v>
      </c>
      <c r="XZ141" s="3">
        <v>0.6019680146</v>
      </c>
      <c r="YA141" s="3">
        <v>4.1073427705</v>
      </c>
      <c r="YB141" s="3">
        <v>0.9319263123</v>
      </c>
      <c r="YC141" s="3">
        <v>0.7003981157</v>
      </c>
      <c r="YD141" s="3">
        <v>-0.0665718516</v>
      </c>
      <c r="YE141" s="3">
        <v>13.0398093034</v>
      </c>
      <c r="YF141" s="3">
        <v>3.572347781</v>
      </c>
      <c r="YG141" s="3">
        <v>-0.4298991923</v>
      </c>
      <c r="YH141" s="3">
        <v>-1.1462923639</v>
      </c>
      <c r="YI141" s="3">
        <v>3.0404199234</v>
      </c>
      <c r="YJ141" s="3">
        <v>15.2906109494</v>
      </c>
      <c r="YK141" s="3">
        <v>0.4772677653</v>
      </c>
      <c r="YL141" s="3">
        <v>1.8224468586</v>
      </c>
      <c r="YM141" s="3">
        <v>8.6969229931</v>
      </c>
      <c r="YN141" s="3">
        <v>302.04</v>
      </c>
      <c r="YO141" s="3">
        <v>-3.9896790386</v>
      </c>
      <c r="YP141" s="3">
        <v>5.1043607832</v>
      </c>
      <c r="YQ141" s="3">
        <v>5.11241686</v>
      </c>
      <c r="YR141" s="3">
        <v>16.3295760364</v>
      </c>
      <c r="YS141" s="3">
        <v>-6.9308647408</v>
      </c>
      <c r="YT141" s="3">
        <v>31.3435161903</v>
      </c>
      <c r="YU141" s="3">
        <v>53.44524629</v>
      </c>
      <c r="YV141" s="3">
        <v>7.8028502101</v>
      </c>
      <c r="YW141" s="3">
        <v>111.96</v>
      </c>
      <c r="YX141" s="3">
        <v>267.37</v>
      </c>
      <c r="YY141" s="3">
        <v>3.9742486612</v>
      </c>
      <c r="YZ141" s="3">
        <v>91.6828212806</v>
      </c>
      <c r="ZA141" s="3">
        <v>167.9191814811</v>
      </c>
      <c r="ZB141" s="3">
        <v>6.4222915686</v>
      </c>
      <c r="ZC141" s="3">
        <v>15.5217609257</v>
      </c>
      <c r="ZD141" s="3">
        <v>32.0590705775</v>
      </c>
      <c r="ZE141" s="3">
        <v>7.0552469645</v>
      </c>
      <c r="ZF141" s="3">
        <v>40.66479</v>
      </c>
      <c r="ZG141" s="3">
        <v>488.01</v>
      </c>
      <c r="ZH141" s="3">
        <v>-39.64</v>
      </c>
      <c r="ZI141" s="3">
        <v>125.9434970365</v>
      </c>
      <c r="ZJ141" s="3">
        <v>102.96054</v>
      </c>
      <c r="ZK141" s="3">
        <v>6.1420430183</v>
      </c>
      <c r="ZL141" s="3">
        <v>4.6926020943</v>
      </c>
      <c r="ZM141" s="3">
        <v>616.48</v>
      </c>
      <c r="ZN141" s="3">
        <v>0.5023877173</v>
      </c>
      <c r="ZO141" s="3">
        <v>3.7534239012</v>
      </c>
      <c r="ZP141" s="3">
        <v>26.7278475514</v>
      </c>
      <c r="ZQ141" s="3">
        <v>146.8852662987</v>
      </c>
      <c r="ZR141" s="3">
        <v>91.71559051</v>
      </c>
      <c r="ZS141" s="3">
        <v>0.3578531818</v>
      </c>
      <c r="ZT141" s="3">
        <v>-0.185917694</v>
      </c>
      <c r="ZU141" s="3">
        <v>0.4225814878</v>
      </c>
      <c r="ZV141" s="3">
        <v>0.3779863574</v>
      </c>
      <c r="ZW141" s="3">
        <v>0.825809216</v>
      </c>
      <c r="ZX141" s="3">
        <v>7.757046178</v>
      </c>
      <c r="ZY141" s="3">
        <v>14.3128399091</v>
      </c>
      <c r="ZZ141" s="3">
        <v>2.988476556</v>
      </c>
      <c r="AAA141" s="3">
        <v>0.8715911735</v>
      </c>
      <c r="AAB141" s="3">
        <v>5.9297541931</v>
      </c>
      <c r="AAC141" s="3">
        <v>30.1380313922</v>
      </c>
      <c r="AAD141" s="3">
        <v>6.2259933698</v>
      </c>
      <c r="AAE141" s="3">
        <v>4.7966433546</v>
      </c>
      <c r="AAF141" s="3">
        <v>14.8323806564</v>
      </c>
      <c r="AAG141" s="3">
        <v>1.4515775288</v>
      </c>
      <c r="AAH141" s="3">
        <v>1.0376020764</v>
      </c>
      <c r="AAI141" s="3">
        <v>0.0963670435</v>
      </c>
      <c r="AAJ141" s="3">
        <v>0.7397171799</v>
      </c>
      <c r="AAK141" s="3">
        <v>3.7349557554</v>
      </c>
      <c r="AAL141" s="3">
        <v>10.7647944277</v>
      </c>
      <c r="AAM141" s="3">
        <v>0.6793941436</v>
      </c>
      <c r="AAN141" s="3">
        <v>8.7409682262</v>
      </c>
      <c r="AAO141" s="3">
        <v>0.168668339</v>
      </c>
      <c r="AAP141" s="3">
        <v>1.8265473938</v>
      </c>
      <c r="AAQ141" s="3">
        <v>-0.3240936879</v>
      </c>
      <c r="AAR141" s="3">
        <v>-0.0453031254</v>
      </c>
      <c r="AAS141" s="3">
        <v>0.111215339</v>
      </c>
      <c r="AAT141" s="3">
        <v>9.9024418863</v>
      </c>
      <c r="AAU141" s="3">
        <v>-0.062190268</v>
      </c>
      <c r="AAV141" s="3">
        <v>38.1942215697</v>
      </c>
      <c r="AAW141" s="3">
        <v>2.4351713833</v>
      </c>
      <c r="AAX141" s="3">
        <v>2.0789718925</v>
      </c>
      <c r="AAY141" s="3">
        <v>18.5679113182</v>
      </c>
      <c r="AAZ141" s="3">
        <v>1.5412901422</v>
      </c>
      <c r="ABA141" s="3">
        <v>6.7161402638</v>
      </c>
      <c r="ABB141" s="3">
        <v>0.0748099611</v>
      </c>
      <c r="ABC141" s="3">
        <v>-5.7706102828</v>
      </c>
      <c r="ABD141" s="3">
        <v>0.6085853066</v>
      </c>
      <c r="ABE141" s="3">
        <v>1.2246966807</v>
      </c>
      <c r="ABF141" s="3">
        <v>190.4322881921</v>
      </c>
      <c r="ABG141" s="3">
        <v>1.5265333188</v>
      </c>
      <c r="ABH141" s="3">
        <v>1.4311963562</v>
      </c>
      <c r="ABI141" s="3">
        <v>0.0027513975</v>
      </c>
      <c r="ABJ141" s="3">
        <v>0.3965886314</v>
      </c>
      <c r="ABK141" s="3">
        <v>10.2044019159</v>
      </c>
      <c r="ABL141" s="3">
        <v>2.0148375341</v>
      </c>
      <c r="ABM141" s="3">
        <v>22.306842795</v>
      </c>
      <c r="ABN141" s="3">
        <v>0.6351187458</v>
      </c>
      <c r="ABO141" s="3">
        <v>0.645650388</v>
      </c>
      <c r="ABP141" s="3">
        <v>-53.98</v>
      </c>
      <c r="ABQ141" s="3">
        <v>4.4062841754</v>
      </c>
      <c r="ABR141" s="3">
        <v>1.8928336018</v>
      </c>
      <c r="ABS141" s="3">
        <v>0.1149842275</v>
      </c>
      <c r="ABT141" s="3">
        <v>3.6195258234</v>
      </c>
      <c r="ABU141" s="3">
        <v>1.5388192653</v>
      </c>
      <c r="ABV141" s="3">
        <v>6.5657666569</v>
      </c>
      <c r="ABW141" s="3">
        <v>2.0989505689</v>
      </c>
      <c r="ABX141" s="3">
        <v>9.879840341</v>
      </c>
      <c r="ABY141" s="3">
        <v>0.1229775801</v>
      </c>
      <c r="ABZ141" s="3">
        <v>0.1075539578</v>
      </c>
      <c r="ACA141" s="3">
        <v>0.7158147429</v>
      </c>
      <c r="ACB141" s="3">
        <v>0.3559528317</v>
      </c>
      <c r="ACC141" s="3">
        <v>2.171389278</v>
      </c>
      <c r="ACD141" s="3">
        <v>12.9656195995</v>
      </c>
      <c r="ACE141" s="3">
        <v>2.7267096038</v>
      </c>
      <c r="ACF141" s="3">
        <v>0.4373497226</v>
      </c>
      <c r="ACG141" s="3">
        <v>0.0868930112</v>
      </c>
      <c r="ACH141" s="3">
        <v>0.6689053568</v>
      </c>
      <c r="ACI141" s="3">
        <v>12.5241114525</v>
      </c>
      <c r="ACJ141" s="3">
        <v>15.8815732495</v>
      </c>
      <c r="ACK141" s="3">
        <v>0.4071681499</v>
      </c>
      <c r="ACL141" s="3">
        <v>-0.0125926023</v>
      </c>
      <c r="ACM141" s="3">
        <v>1.828432498</v>
      </c>
      <c r="ACN141" s="3">
        <v>-0.2054441002</v>
      </c>
      <c r="ACO141" s="3">
        <v>0.0540746869</v>
      </c>
      <c r="ACP141" s="3">
        <v>33.5586106497</v>
      </c>
      <c r="ACQ141" s="3">
        <v>4.0928585224</v>
      </c>
      <c r="ACR141" s="3">
        <v>0.0474892317</v>
      </c>
      <c r="ACS141" s="3">
        <v>5.0110147455</v>
      </c>
      <c r="ACT141" s="3">
        <v>-0.379882631</v>
      </c>
      <c r="ACU141" s="3">
        <v>0.7937708286</v>
      </c>
      <c r="ACV141" s="3">
        <v>1.1638017114</v>
      </c>
      <c r="ACW141" s="3">
        <v>4.8902109542</v>
      </c>
      <c r="ACX141" s="3">
        <v>0.4022650713</v>
      </c>
      <c r="ACY141" s="3">
        <v>3.6626839488</v>
      </c>
      <c r="ACZ141" s="3">
        <v>-0.3067090922</v>
      </c>
      <c r="ADA141" s="3">
        <v>6.0205404108</v>
      </c>
      <c r="ADB141" s="3">
        <v>6.8817065046</v>
      </c>
      <c r="ADC141" s="3">
        <v>1.7268031305</v>
      </c>
      <c r="ADD141" s="3">
        <v>1.358156721</v>
      </c>
      <c r="ADE141" s="3">
        <v>14.3341465888</v>
      </c>
      <c r="ADF141" s="3">
        <v>3.9641681058</v>
      </c>
      <c r="ADG141" s="3">
        <v>0.2396317902</v>
      </c>
      <c r="ADH141" s="3">
        <v>3.4731046457</v>
      </c>
      <c r="ADI141" s="3">
        <v>26.1686486966</v>
      </c>
      <c r="ADJ141" s="3">
        <v>16.4466748478</v>
      </c>
      <c r="ADK141" s="3">
        <v>1.3918949558</v>
      </c>
      <c r="ADL141" s="3">
        <v>3.1482097517</v>
      </c>
      <c r="ADM141" s="3">
        <v>2.988408235</v>
      </c>
      <c r="ADN141" s="3">
        <v>0.4088975964</v>
      </c>
      <c r="ADO141" s="3">
        <v>14.6259544404</v>
      </c>
      <c r="ADP141" s="3">
        <v>0.2754864126</v>
      </c>
      <c r="ADQ141" s="3">
        <v>4.6838338867</v>
      </c>
      <c r="ADR141" s="3">
        <v>0.293983366</v>
      </c>
      <c r="ADS141" s="3">
        <v>0.0179665237</v>
      </c>
      <c r="ADT141" s="3">
        <v>63.82161</v>
      </c>
      <c r="ADU141" s="3">
        <v>0.7374828144</v>
      </c>
      <c r="ADV141" s="3">
        <v>0.9574978672</v>
      </c>
      <c r="ADW141" s="3">
        <v>0.0112943677</v>
      </c>
      <c r="ADX141" s="3">
        <v>-0.4388777057</v>
      </c>
      <c r="ADY141" s="3">
        <v>0.1770812004</v>
      </c>
      <c r="ADZ141" s="3">
        <v>3.5878481274</v>
      </c>
      <c r="AEA141" s="3">
        <v>27.5358196519</v>
      </c>
      <c r="AEB141" s="3">
        <v>2.1727222551</v>
      </c>
      <c r="AEC141" s="3">
        <v>-0.8169477045</v>
      </c>
      <c r="AED141" s="3">
        <v>-0.9745388331</v>
      </c>
      <c r="AEE141" s="3">
        <v>0.6850766999</v>
      </c>
      <c r="AEF141" s="3">
        <v>2.64861106</v>
      </c>
      <c r="AEG141" s="3">
        <v>0.6438087852</v>
      </c>
      <c r="AEH141" s="3">
        <v>-1.2798499873</v>
      </c>
      <c r="AEI141" s="3">
        <v>1.4580645706</v>
      </c>
      <c r="AEJ141" s="3">
        <v>1.8231084193</v>
      </c>
      <c r="AEK141" s="3">
        <v>19.8934484218</v>
      </c>
      <c r="AEL141" s="3">
        <v>3.5347875725</v>
      </c>
      <c r="AEM141" s="3">
        <v>3.0040015442</v>
      </c>
      <c r="AEN141" s="3">
        <v>0.0344919153</v>
      </c>
      <c r="AEO141" s="3">
        <v>-0.4040832895</v>
      </c>
      <c r="AEP141" s="3">
        <v>0.9446905831</v>
      </c>
      <c r="AEQ141" s="3">
        <v>4.6893883806</v>
      </c>
      <c r="AER141" s="3">
        <v>1.7328989067</v>
      </c>
      <c r="AES141" s="3">
        <v>1.1064756303</v>
      </c>
      <c r="AET141" s="3">
        <v>15.6353091928</v>
      </c>
      <c r="AEU141" s="3">
        <v>0.0202001453</v>
      </c>
      <c r="AEV141" s="3">
        <v>-9.67772</v>
      </c>
      <c r="AEW141" s="3">
        <v>0.2800213394</v>
      </c>
      <c r="AEX141" s="3">
        <v>3.1591819476</v>
      </c>
      <c r="AEY141" s="3">
        <v>-4.2560303252</v>
      </c>
      <c r="AEZ141" s="3">
        <v>1.7728200023</v>
      </c>
      <c r="AFA141" s="3">
        <v>0.7960915179</v>
      </c>
      <c r="AFB141" s="3">
        <v>0.4025461778</v>
      </c>
      <c r="AFC141" s="3">
        <v>1.7697354182</v>
      </c>
      <c r="AFD141" s="3">
        <v>1.6290679458</v>
      </c>
      <c r="AFE141" s="3">
        <v>7.6597523425</v>
      </c>
      <c r="AFF141" s="3">
        <v>0.1059583155</v>
      </c>
      <c r="AFG141" s="3">
        <v>6.7465665173</v>
      </c>
      <c r="AFH141" s="3">
        <v>0.0533695224</v>
      </c>
      <c r="AFI141" s="3">
        <v>0.3163162567</v>
      </c>
      <c r="AFJ141" s="3">
        <v>13.9479717445</v>
      </c>
      <c r="AFK141" s="3">
        <v>0.2974961828</v>
      </c>
      <c r="AFL141" s="3">
        <v>0.153015545</v>
      </c>
      <c r="AFM141" s="3">
        <v>1.6350757008</v>
      </c>
      <c r="AFN141" s="3">
        <v>0.3897178167</v>
      </c>
      <c r="AFO141" s="3">
        <v>-0.2377098911</v>
      </c>
      <c r="AFP141" s="3">
        <v>4.3621107312</v>
      </c>
      <c r="AFQ141" s="3">
        <v>21.8229319062</v>
      </c>
      <c r="AFR141" s="3">
        <v>-0.1012700766</v>
      </c>
      <c r="AFS141" s="3">
        <v>0.2545581432</v>
      </c>
      <c r="AFT141" s="3">
        <v>2.3089448695</v>
      </c>
      <c r="AFU141" s="3">
        <v>3.6265116578</v>
      </c>
      <c r="AFV141" s="3">
        <v>0.5687399275</v>
      </c>
      <c r="AFW141" s="3">
        <v>13.788909252</v>
      </c>
      <c r="AFX141" s="3">
        <v>0.1735758626</v>
      </c>
      <c r="AFY141" s="3">
        <v>0.6202109176</v>
      </c>
      <c r="AFZ141" s="3">
        <v>0.9743768342</v>
      </c>
      <c r="AGA141" s="3">
        <v>2.7941227506</v>
      </c>
      <c r="AGB141" s="3">
        <v>0.442044394</v>
      </c>
      <c r="AGC141" s="3">
        <v>5.6293068472</v>
      </c>
      <c r="AGD141" s="3">
        <v>3.3961923972</v>
      </c>
      <c r="AGE141" s="3">
        <v>-0.0489609177</v>
      </c>
      <c r="AGF141" s="3">
        <v>5.6328220391</v>
      </c>
      <c r="AGG141" s="3">
        <v>8.5030022569</v>
      </c>
      <c r="AGH141" s="3">
        <v>0.0358329573</v>
      </c>
      <c r="AGI141" s="3">
        <v>7.1295510142</v>
      </c>
      <c r="AGJ141" s="3">
        <v>26.6239985453</v>
      </c>
      <c r="AGK141" s="3">
        <v>5.3858582929</v>
      </c>
      <c r="AGL141" s="3">
        <v>2.1107681723</v>
      </c>
      <c r="AGM141" s="3">
        <v>0.1889396298</v>
      </c>
      <c r="AGN141" s="3">
        <v>0.083187102</v>
      </c>
      <c r="AGO141" s="3">
        <v>-0.1409422453</v>
      </c>
      <c r="AGP141" s="3">
        <v>22.6401439949</v>
      </c>
      <c r="AGQ141" s="3">
        <v>1.2624587807</v>
      </c>
      <c r="AGR141" s="3">
        <v>2.1679865815</v>
      </c>
      <c r="AGS141" s="3">
        <v>2.2028393862</v>
      </c>
      <c r="AGT141" s="3">
        <v>-0.3403780133</v>
      </c>
      <c r="AGU141" s="3">
        <v>0.2514556229</v>
      </c>
      <c r="AGV141" s="3">
        <v>0.5107163928</v>
      </c>
      <c r="AGW141" s="3">
        <v>-0.9754133128</v>
      </c>
      <c r="AGX141" s="3">
        <v>21.2428725449</v>
      </c>
      <c r="AGY141" s="3">
        <v>17.7415265418</v>
      </c>
      <c r="AGZ141" s="3">
        <v>8.4084914751</v>
      </c>
      <c r="AHA141" s="3">
        <v>8.15892121</v>
      </c>
      <c r="AHB141" s="3">
        <v>0.9050868496</v>
      </c>
      <c r="AHC141" s="3">
        <v>0.1096931061</v>
      </c>
      <c r="AHD141" s="3">
        <v>-0.1999514042</v>
      </c>
      <c r="AHE141" s="3">
        <v>1.2664785854</v>
      </c>
      <c r="AHF141" s="3">
        <v>19.4607405288</v>
      </c>
      <c r="AHG141" s="3">
        <v>5.7448373654</v>
      </c>
      <c r="AHH141" s="3">
        <v>137.8018732994</v>
      </c>
      <c r="AHI141" s="3">
        <v>-0.9689175869</v>
      </c>
      <c r="AHJ141" s="3">
        <v>0.6891179703</v>
      </c>
      <c r="AHK141" s="3">
        <v>-0.122615141</v>
      </c>
      <c r="AHL141" s="3">
        <v>2.8584743028</v>
      </c>
      <c r="AHM141" s="3">
        <v>0.5801257849</v>
      </c>
      <c r="AHN141" s="3">
        <v>0.3764753879</v>
      </c>
      <c r="AHO141" s="3">
        <v>-0.1214890323</v>
      </c>
      <c r="AHP141" s="3">
        <v>0.86730576</v>
      </c>
      <c r="AHQ141" s="3">
        <v>-0.1366099148</v>
      </c>
      <c r="AHR141" s="3">
        <v>-1.0570201917</v>
      </c>
      <c r="AHS141" s="3">
        <v>6.2844577457</v>
      </c>
      <c r="AHT141" s="3">
        <v>23.6605197784</v>
      </c>
      <c r="AHU141" s="3">
        <v>1.3453987927</v>
      </c>
      <c r="AHV141" s="3">
        <v>1.5307049782</v>
      </c>
      <c r="AHW141" s="3">
        <v>8.5738657627</v>
      </c>
      <c r="AHX141" s="3">
        <v>4.7260079223</v>
      </c>
      <c r="AHY141" s="3">
        <v>2.2553349884</v>
      </c>
      <c r="AHZ141" s="3">
        <v>2.2295716425</v>
      </c>
      <c r="AIA141" s="3">
        <v>26.4950284446</v>
      </c>
      <c r="AIB141" s="3">
        <v>-0.6306701674</v>
      </c>
      <c r="AIC141" s="3">
        <v>1.1751055063</v>
      </c>
      <c r="AID141" s="3">
        <v>1.3399368326</v>
      </c>
      <c r="AIE141" s="3">
        <v>0.342102368</v>
      </c>
      <c r="AIF141" s="3">
        <v>4.2089363134</v>
      </c>
      <c r="AIG141" s="3">
        <v>4.845077803</v>
      </c>
      <c r="AIH141" s="3">
        <v>-92.2045546176</v>
      </c>
      <c r="AII141" s="3">
        <v>0.0605705181</v>
      </c>
      <c r="AIJ141" s="3">
        <v>0.7389537866</v>
      </c>
      <c r="AIK141" s="3">
        <v>86.3985066603</v>
      </c>
      <c r="AIL141" s="3">
        <v>14.3556023372</v>
      </c>
      <c r="AIM141" s="3">
        <v>19.4391011153</v>
      </c>
      <c r="AIN141" s="3">
        <v>0.9755860723</v>
      </c>
      <c r="AIO141" s="3">
        <v>26.6947021806</v>
      </c>
      <c r="AIP141" s="3">
        <v>0.3270896801</v>
      </c>
      <c r="AIQ141" s="3">
        <v>0.1038286404</v>
      </c>
      <c r="AIR141" s="3">
        <v>0.018714878</v>
      </c>
      <c r="AIS141" s="3">
        <v>0.8862538719</v>
      </c>
      <c r="AIT141" s="3">
        <v>0.0871177006</v>
      </c>
      <c r="AIU141" s="3">
        <v>0.4171431429</v>
      </c>
      <c r="AIV141" s="3">
        <v>0.2662137594</v>
      </c>
      <c r="AIW141" s="3">
        <v>-0.1832265683</v>
      </c>
      <c r="AIX141" s="3">
        <v>31.80151804</v>
      </c>
      <c r="AIY141" s="3">
        <v>1.8196753186</v>
      </c>
      <c r="AIZ141" s="3">
        <v>2.3943729352</v>
      </c>
      <c r="AJA141" s="3">
        <v>0.8088526212</v>
      </c>
      <c r="AJB141" s="3">
        <v>4.0341732767</v>
      </c>
      <c r="AJC141" s="3">
        <v>6.8706840509</v>
      </c>
      <c r="AJD141" s="3">
        <v>3.0681853098</v>
      </c>
      <c r="AJE141" s="3">
        <v>0.1993275317</v>
      </c>
      <c r="AJF141" s="3">
        <v>3.9745811718</v>
      </c>
      <c r="AJG141" s="3">
        <v>11.7826212067</v>
      </c>
      <c r="AJH141" s="3">
        <v>-5.6954645013</v>
      </c>
      <c r="AJI141" s="3">
        <v>16.8446263646</v>
      </c>
      <c r="AJJ141" s="3">
        <v>27.0124420631</v>
      </c>
      <c r="AJK141" s="3">
        <v>4.1500490119</v>
      </c>
      <c r="AJL141" s="3">
        <v>0.2060101533</v>
      </c>
      <c r="AJM141" s="3">
        <v>14.680976017</v>
      </c>
      <c r="AJN141" s="3">
        <v>-0.4971262037</v>
      </c>
      <c r="AJO141" s="3">
        <v>5.7560804283</v>
      </c>
      <c r="AJP141" s="3">
        <v>28.9965479568</v>
      </c>
      <c r="AJQ141" s="3">
        <v>0.6780138954</v>
      </c>
      <c r="AJR141" s="3">
        <v>4.0884744154</v>
      </c>
      <c r="AJS141" s="3">
        <v>3.2117979968</v>
      </c>
      <c r="AJT141" s="3">
        <v>29.8960188223</v>
      </c>
      <c r="AJU141" s="3">
        <v>-0.3970299422</v>
      </c>
      <c r="AJV141" s="3">
        <v>5.5471588345</v>
      </c>
      <c r="AJW141" s="3">
        <v>4.7653123568</v>
      </c>
      <c r="AJX141" s="3">
        <v>-0.6391380546</v>
      </c>
      <c r="AJY141" s="3">
        <v>16.2339734596</v>
      </c>
      <c r="AJZ141" s="3">
        <v>4.3119898995</v>
      </c>
      <c r="AKA141" s="3">
        <v>0.7736374308</v>
      </c>
      <c r="AKB141" s="3">
        <v>2.4898348222</v>
      </c>
      <c r="AKC141" s="3">
        <v>-0.5846437041</v>
      </c>
      <c r="AKD141" s="3">
        <v>19.6511696955</v>
      </c>
      <c r="AKE141" s="3">
        <v>4.4278534477</v>
      </c>
      <c r="AKF141" s="3">
        <v>12.276533458</v>
      </c>
      <c r="AKG141" s="3">
        <v>-0.5263580361</v>
      </c>
      <c r="AKH141" s="3">
        <v>8.4724439116</v>
      </c>
      <c r="AKI141" s="3">
        <v>0.8056882458</v>
      </c>
      <c r="AKJ141" s="3">
        <v>4.3423495034</v>
      </c>
      <c r="AKK141" s="3">
        <v>0.883386967</v>
      </c>
      <c r="AKL141" s="3">
        <v>5.4104905792</v>
      </c>
      <c r="AKM141" s="3">
        <v>-0.0304939222</v>
      </c>
      <c r="AKN141" s="3">
        <v>3.3538395165</v>
      </c>
      <c r="AKO141" s="3">
        <v>0.213030899</v>
      </c>
      <c r="AKP141" s="3">
        <v>1.5865842976</v>
      </c>
      <c r="AKQ141" s="3">
        <v>38.0097569449</v>
      </c>
      <c r="AKR141" s="3">
        <v>1.4764418672</v>
      </c>
      <c r="AKS141" s="3">
        <v>2.2128905998</v>
      </c>
      <c r="AKT141" s="3">
        <v>3.0166692404</v>
      </c>
      <c r="AKU141" s="3">
        <v>1.0786412257</v>
      </c>
      <c r="AKV141" s="3">
        <v>11.4216997368</v>
      </c>
      <c r="AKW141" s="3">
        <v>31.4825728818</v>
      </c>
      <c r="AKX141" s="3">
        <v>0.2509630409</v>
      </c>
      <c r="AKY141" s="3">
        <v>0.2691858118</v>
      </c>
      <c r="AKZ141" s="3">
        <v>0.5659236321</v>
      </c>
      <c r="ALA141" s="3">
        <v>0.0750487514</v>
      </c>
      <c r="ALB141" s="3">
        <v>4.1975462582</v>
      </c>
      <c r="ALC141" s="3">
        <v>2.4112218543</v>
      </c>
      <c r="ALD141" s="3">
        <v>0.1557891014</v>
      </c>
      <c r="ALE141" s="3">
        <v>3.1100455425</v>
      </c>
      <c r="ALF141" s="3">
        <v>1.5320749557</v>
      </c>
      <c r="ALG141" s="3">
        <v>2.8354653712</v>
      </c>
      <c r="ALH141" s="3">
        <v>4.2105198602</v>
      </c>
      <c r="ALI141" s="3">
        <v>5.9664847134</v>
      </c>
      <c r="ALJ141" s="3">
        <v>0.2403007071</v>
      </c>
      <c r="ALK141" s="3">
        <v>0.3505531721</v>
      </c>
      <c r="ALL141" s="3">
        <v>0.6458622634</v>
      </c>
      <c r="ALM141" s="3">
        <v>0.2519434929</v>
      </c>
      <c r="ALN141" s="3">
        <v>1.9214571491</v>
      </c>
      <c r="ALO141" s="3">
        <v>4.4374278223</v>
      </c>
      <c r="ALP141" s="3">
        <v>-0.0403940859</v>
      </c>
      <c r="ALQ141" s="3">
        <v>1.9363491578</v>
      </c>
      <c r="ALR141" s="3">
        <v>0.1607794573</v>
      </c>
      <c r="ALS141" s="3">
        <v>1.2582685717</v>
      </c>
      <c r="ALT141" s="3">
        <v>3.1213654606</v>
      </c>
      <c r="ALU141" s="3">
        <v>1.0840376109</v>
      </c>
      <c r="ALV141" s="3">
        <v>4.4089415367</v>
      </c>
      <c r="ALW141" s="3">
        <v>11.1004817366</v>
      </c>
      <c r="ALX141" s="3">
        <v>7.9256549434</v>
      </c>
      <c r="ALY141" s="3">
        <v>6.9543155745</v>
      </c>
      <c r="ALZ141" s="3">
        <v>0.9141443395</v>
      </c>
      <c r="AMA141" s="3">
        <v>11.1374277669</v>
      </c>
      <c r="AMB141" s="3">
        <v>0.8292035777</v>
      </c>
      <c r="AMC141" s="3">
        <v>4.0829311651</v>
      </c>
      <c r="AMD141" s="3">
        <v>0.3164572597</v>
      </c>
      <c r="AME141" s="3">
        <v>-0.5493843166</v>
      </c>
      <c r="AMF141" s="3">
        <v>3.281319847</v>
      </c>
      <c r="AMG141" s="3">
        <v>5.9220963008</v>
      </c>
      <c r="AMH141" s="3">
        <v>1.5995609003</v>
      </c>
      <c r="AMI141" s="3">
        <v>5.9540984699</v>
      </c>
      <c r="AMJ141" s="3">
        <v>62.1074655408</v>
      </c>
      <c r="AMK141" s="3">
        <v>0.3365996996</v>
      </c>
      <c r="AML141" s="3">
        <v>7.80499057</v>
      </c>
      <c r="AMM141" s="3">
        <v>1.2093101469</v>
      </c>
      <c r="AMN141" s="3">
        <v>-0.0091563811</v>
      </c>
      <c r="AMO141" s="3">
        <v>-0.0370129156</v>
      </c>
      <c r="AMP141" s="3">
        <v>14.9603473149</v>
      </c>
      <c r="AMQ141" s="3">
        <v>4.2243745656</v>
      </c>
      <c r="AMR141" s="3">
        <v>1.631623403</v>
      </c>
      <c r="AMS141" s="3">
        <v>6.0192642685</v>
      </c>
      <c r="AMT141" s="3">
        <v>8.3268046426</v>
      </c>
      <c r="AMU141" s="3">
        <v>5.9575146478</v>
      </c>
      <c r="AMV141" s="3">
        <v>0.6528644506</v>
      </c>
      <c r="AMW141" s="3">
        <v>0.847980203</v>
      </c>
      <c r="AMX141" s="3">
        <v>5.2288872375</v>
      </c>
      <c r="AMY141" s="3">
        <v>8.4788165914</v>
      </c>
      <c r="AMZ141" s="3">
        <v>262.0668385615</v>
      </c>
      <c r="ANA141" s="3">
        <v>-0.0936837703</v>
      </c>
      <c r="ANB141" s="3">
        <v>5.2093457218</v>
      </c>
      <c r="ANC141" s="3">
        <v>3.1858367994</v>
      </c>
      <c r="AND141" s="3">
        <v>0.9004797632</v>
      </c>
      <c r="ANE141" s="3">
        <v>0.330803459</v>
      </c>
      <c r="ANF141" s="3">
        <v>0.5422925626</v>
      </c>
      <c r="ANG141" s="3">
        <v>0.4732233181</v>
      </c>
      <c r="ANH141" s="3">
        <v>9.6278990468</v>
      </c>
      <c r="ANI141" s="3">
        <v>3.009927028</v>
      </c>
      <c r="ANJ141" s="3">
        <v>2.3924175614</v>
      </c>
      <c r="ANK141" s="3">
        <v>3.3040340109</v>
      </c>
      <c r="ANL141" s="3">
        <v>10.2073373328</v>
      </c>
      <c r="ANM141" s="3">
        <v>-3.8296738005</v>
      </c>
      <c r="ANN141" s="3">
        <v>-1.6586094177</v>
      </c>
      <c r="ANO141" s="3">
        <v>0.051358829</v>
      </c>
      <c r="ANP141" s="3">
        <v>0.1864827111</v>
      </c>
      <c r="ANQ141" s="3">
        <v>0.0508751322</v>
      </c>
      <c r="ANR141" s="3">
        <v>-0.49793</v>
      </c>
      <c r="ANS141" s="3">
        <v>12.5323963352</v>
      </c>
      <c r="ANT141" s="3">
        <v>-14.8105235429</v>
      </c>
      <c r="ANU141" s="3">
        <v>13.2055241471</v>
      </c>
      <c r="ANV141" s="3">
        <v>9.5466423244</v>
      </c>
      <c r="ANW141" s="3">
        <v>0.1069466348</v>
      </c>
      <c r="ANX141" s="3">
        <v>2.3122285037</v>
      </c>
      <c r="ANY141" s="3">
        <v>1.2298169253</v>
      </c>
      <c r="ANZ141" s="3">
        <v>2.062283688</v>
      </c>
      <c r="AOA141" s="3">
        <v>1.616360407</v>
      </c>
      <c r="AOB141" s="3">
        <v>0.6233946113</v>
      </c>
      <c r="AOC141" s="3">
        <v>1.2371810547</v>
      </c>
      <c r="AOD141" s="3">
        <v>0.2626454716</v>
      </c>
      <c r="AOE141" s="3">
        <v>0.1286437287</v>
      </c>
      <c r="AOF141" s="3">
        <v>1.7913655178</v>
      </c>
      <c r="AOG141" s="3">
        <v>3.6839402631</v>
      </c>
      <c r="AOH141" s="3">
        <v>5.2197425678</v>
      </c>
      <c r="AOI141" s="3">
        <v>8.5384534549</v>
      </c>
      <c r="AOJ141" s="3">
        <v>10.4319788315</v>
      </c>
      <c r="AOK141" s="3">
        <v>7.8881737583</v>
      </c>
      <c r="AOL141" s="3">
        <v>7.3139863703</v>
      </c>
      <c r="AOM141" s="3">
        <v>2.9956213752</v>
      </c>
      <c r="AON141" s="3">
        <v>2.9964844162</v>
      </c>
      <c r="AOO141" s="3">
        <v>0.1188926328</v>
      </c>
      <c r="AOP141" s="3">
        <v>2.9901810907</v>
      </c>
      <c r="AOQ141" s="3">
        <v>0.0888613432</v>
      </c>
      <c r="AOR141" s="3">
        <v>3.2151421792</v>
      </c>
      <c r="AOS141" s="3">
        <v>-3.8283794065</v>
      </c>
      <c r="AOT141" s="3">
        <v>-1.7579602475</v>
      </c>
      <c r="AOU141" s="3">
        <v>4.4600538207</v>
      </c>
      <c r="AOV141" s="3">
        <v>13.9139789903</v>
      </c>
      <c r="AOW141" s="3">
        <v>10.7289966689</v>
      </c>
      <c r="AOX141" s="3">
        <v>4.001565</v>
      </c>
      <c r="AOY141" s="3">
        <v>13.2273285421</v>
      </c>
      <c r="AOZ141" s="3">
        <v>153.83948669</v>
      </c>
      <c r="APA141" s="3">
        <v>7.9681423349</v>
      </c>
      <c r="APB141" s="3">
        <v>3.3910988266</v>
      </c>
      <c r="APC141" s="3">
        <v>1.45172059</v>
      </c>
      <c r="APD141" s="3">
        <v>4.5963164815</v>
      </c>
      <c r="APE141" s="3">
        <v>1.0471965858</v>
      </c>
      <c r="APF141" s="3">
        <v>-0.2685520079</v>
      </c>
      <c r="APG141" s="3">
        <v>1.6361325657</v>
      </c>
      <c r="APH141" s="3">
        <v>8.2868436611</v>
      </c>
      <c r="API141" s="3">
        <v>8.5606075075</v>
      </c>
      <c r="APJ141" s="3">
        <v>2.19700602</v>
      </c>
      <c r="APK141" s="3">
        <v>7.6252096737</v>
      </c>
      <c r="APL141" s="3">
        <v>24.86865215</v>
      </c>
      <c r="APM141" s="3">
        <v>-2.3187151097</v>
      </c>
      <c r="APN141" s="3">
        <v>1.1967577278</v>
      </c>
      <c r="APO141" s="3">
        <v>3.3910434249</v>
      </c>
      <c r="APP141" s="3">
        <v>-0.7466207171</v>
      </c>
      <c r="APQ141" s="3">
        <v>0.2613345852</v>
      </c>
      <c r="APR141" s="3">
        <v>109.9143678671</v>
      </c>
      <c r="APS141" s="3">
        <v>2.6360628949</v>
      </c>
      <c r="APT141" s="3">
        <v>0.1230839853</v>
      </c>
      <c r="APU141" s="3">
        <v>2.6413505865</v>
      </c>
      <c r="APV141" s="3">
        <v>13.3717959076</v>
      </c>
      <c r="APW141" s="3">
        <v>0.4402691711</v>
      </c>
      <c r="APX141" s="3">
        <v>-0.0322697391</v>
      </c>
      <c r="APY141" s="3">
        <v>-0.253628698</v>
      </c>
      <c r="APZ141" s="3">
        <v>0.3379930574</v>
      </c>
      <c r="AQA141" s="3">
        <v>6.6467782087</v>
      </c>
      <c r="AQB141" s="3">
        <v>1.4007361793</v>
      </c>
      <c r="AQC141" s="3">
        <v>1.7701999578</v>
      </c>
      <c r="AQD141" s="3">
        <v>1.8115476575</v>
      </c>
      <c r="AQE141" s="3">
        <v>0.1140409534</v>
      </c>
      <c r="AQF141" s="3">
        <v>20.7028109883</v>
      </c>
      <c r="AQG141" s="3">
        <v>0.1097280937</v>
      </c>
      <c r="AQH141" s="3">
        <v>1.8671085511</v>
      </c>
      <c r="AQI141" s="3">
        <v>0.6189738993</v>
      </c>
      <c r="AQJ141" s="3">
        <v>2.1094877838</v>
      </c>
      <c r="AQK141" s="3">
        <v>0.1453351202</v>
      </c>
      <c r="AQL141" s="3">
        <v>3.2509720426</v>
      </c>
      <c r="AQM141" s="3">
        <v>3.0299537163</v>
      </c>
      <c r="AQN141" s="3">
        <v>0.1036075566</v>
      </c>
      <c r="AQO141" s="3">
        <v>8.1716415858</v>
      </c>
      <c r="AQP141" s="3">
        <v>1.1752794349</v>
      </c>
      <c r="AQQ141" s="3">
        <v>4.2323902017</v>
      </c>
      <c r="AQR141" s="3">
        <v>-1.1385917374</v>
      </c>
      <c r="AQS141" s="3">
        <v>2.805093863</v>
      </c>
      <c r="AQT141" s="3">
        <v>17.8010624678</v>
      </c>
      <c r="AQU141" s="3">
        <v>8.7799582548</v>
      </c>
      <c r="AQV141" s="3">
        <v>0.8642252834</v>
      </c>
      <c r="AQW141" s="3">
        <v>1.1349526518</v>
      </c>
      <c r="AQX141" s="3">
        <v>4.4935024789</v>
      </c>
      <c r="AQY141" s="3">
        <v>5.770265569</v>
      </c>
      <c r="AQZ141" s="3">
        <v>0.552446378</v>
      </c>
      <c r="ARA141" s="3">
        <v>-0.7963219676</v>
      </c>
      <c r="ARB141" s="3">
        <v>0.4982525885</v>
      </c>
      <c r="ARC141" s="3">
        <v>14.4464491262</v>
      </c>
      <c r="ARD141" s="3">
        <v>4.1615530217</v>
      </c>
      <c r="ARE141" s="3">
        <v>-2.0739505767</v>
      </c>
      <c r="ARF141" s="3">
        <v>17.67007207</v>
      </c>
      <c r="ARG141" s="3">
        <v>1.8483959557</v>
      </c>
      <c r="ARH141" s="3">
        <v>2.9683133802</v>
      </c>
      <c r="ARI141" s="3">
        <v>23.8276295563</v>
      </c>
      <c r="ARJ141" s="3">
        <v>3.6561568129</v>
      </c>
      <c r="ARK141" s="3">
        <v>2.6904455443</v>
      </c>
      <c r="ARL141" s="3">
        <v>4.4461886958</v>
      </c>
      <c r="ARM141" s="3">
        <v>3.5572820755</v>
      </c>
      <c r="ARN141" s="3">
        <v>-1.655845074</v>
      </c>
      <c r="ARO141" s="3">
        <v>13.2697005363</v>
      </c>
      <c r="ARP141" s="3">
        <v>14.3042482557</v>
      </c>
      <c r="ARQ141" s="3">
        <v>0.0233372259</v>
      </c>
      <c r="ARR141" s="3">
        <v>0.4738375542</v>
      </c>
      <c r="ARS141" s="3">
        <v>0.6225858592</v>
      </c>
      <c r="ART141" s="3">
        <v>3.5716398578</v>
      </c>
      <c r="ARU141" s="3">
        <v>6.7655076913</v>
      </c>
      <c r="ARV141" s="3">
        <v>2.0047411808</v>
      </c>
      <c r="ARW141" s="3">
        <v>3.1187735059</v>
      </c>
      <c r="ARX141" s="3">
        <v>-1.5125357628</v>
      </c>
      <c r="ARY141" s="3">
        <v>-2.1877219898</v>
      </c>
      <c r="ARZ141" s="3">
        <v>12.49369</v>
      </c>
      <c r="ASA141" s="3">
        <v>0.0683441843</v>
      </c>
      <c r="ASB141" s="3">
        <v>69.4600905974</v>
      </c>
      <c r="ASC141" s="3">
        <v>4.0450516662</v>
      </c>
      <c r="ASD141" s="3">
        <v>0.0859695722</v>
      </c>
      <c r="ASE141" s="3">
        <v>1.0538332213</v>
      </c>
      <c r="ASF141" s="3">
        <v>5.3852481208</v>
      </c>
      <c r="ASG141" s="3">
        <v>0.3788327963</v>
      </c>
      <c r="ASH141" s="3">
        <v>1.1620668017</v>
      </c>
      <c r="ASI141" s="3">
        <v>0.0537192172</v>
      </c>
      <c r="ASJ141" s="3">
        <v>1.4640795164</v>
      </c>
      <c r="ASK141" s="3">
        <v>7.4973418165</v>
      </c>
      <c r="ASL141" s="3">
        <v>8.8357344932</v>
      </c>
      <c r="ASM141" s="3">
        <v>30.9223010088</v>
      </c>
      <c r="ASN141" s="3">
        <v>27.0555249609</v>
      </c>
      <c r="ASO141" s="3">
        <v>-0.2054829513</v>
      </c>
      <c r="ASP141" s="3">
        <v>28.5827797223</v>
      </c>
      <c r="ASQ141" s="3">
        <v>0.4277555726</v>
      </c>
      <c r="ASR141" s="3">
        <v>10.7075184925</v>
      </c>
      <c r="ASS141" s="3">
        <v>14.6603309283</v>
      </c>
      <c r="AST141" s="3">
        <v>-0.0488951505</v>
      </c>
      <c r="ASU141" s="3">
        <v>2.682417646</v>
      </c>
      <c r="ASV141" s="3">
        <v>0.2088307761</v>
      </c>
      <c r="ASW141" s="3">
        <v>-1.1528949333</v>
      </c>
      <c r="ASX141" s="3">
        <v>0.5343058367</v>
      </c>
      <c r="ASY141" s="3">
        <v>7.1371185176</v>
      </c>
      <c r="ASZ141" s="3">
        <v>0.26308092</v>
      </c>
      <c r="ATA141" s="3">
        <v>0.0852119983</v>
      </c>
      <c r="ATB141" s="3">
        <v>6.5067015388</v>
      </c>
      <c r="ATC141" s="3">
        <v>0.4997344247</v>
      </c>
      <c r="ATD141" s="3">
        <v>0.3461144016</v>
      </c>
      <c r="ATE141" s="3">
        <v>1.7811580993</v>
      </c>
      <c r="ATF141" s="3">
        <v>0.0796061668</v>
      </c>
      <c r="ATG141" s="3">
        <v>-5.427587243</v>
      </c>
      <c r="ATH141" s="3">
        <v>3.1465613855</v>
      </c>
      <c r="ATI141" s="3">
        <v>0.8126623</v>
      </c>
      <c r="ATJ141" s="3">
        <v>6.5273356186</v>
      </c>
      <c r="ATK141" s="3">
        <v>0.2223597715</v>
      </c>
      <c r="ATL141" s="3">
        <v>1.3966678052</v>
      </c>
      <c r="ATM141" s="3">
        <v>-0.2371208053</v>
      </c>
      <c r="ATN141" s="3">
        <v>-18.1128741192</v>
      </c>
      <c r="ATO141" s="3">
        <v>0.4932781498</v>
      </c>
      <c r="ATP141" s="3">
        <v>0.5256413883</v>
      </c>
      <c r="ATQ141" s="3">
        <v>4.8467058699</v>
      </c>
      <c r="ATR141" s="3">
        <v>0.7208624885</v>
      </c>
      <c r="ATS141" s="3">
        <v>15.8096371151</v>
      </c>
      <c r="ATT141" s="3">
        <v>13.6962504</v>
      </c>
      <c r="ATU141" s="3">
        <v>34.2447890353</v>
      </c>
      <c r="ATV141" s="3">
        <v>5.3567415538</v>
      </c>
      <c r="ATW141" s="3">
        <v>0.7586908264</v>
      </c>
      <c r="ATX141" s="3">
        <v>-2.6741411142</v>
      </c>
      <c r="ATY141" s="3">
        <v>12.098442108</v>
      </c>
      <c r="ATZ141" s="3">
        <v>15.0438184944</v>
      </c>
      <c r="AUA141" s="3">
        <v>5.0781322332</v>
      </c>
      <c r="AUB141" s="3">
        <v>-0.0203715244</v>
      </c>
      <c r="AUC141" s="3">
        <v>3.1622447165</v>
      </c>
      <c r="AUD141" s="3">
        <v>14.63205</v>
      </c>
      <c r="AUE141" s="3">
        <v>0.0609692374</v>
      </c>
      <c r="AUF141" s="3">
        <v>1.1140583392</v>
      </c>
      <c r="AUG141" s="3">
        <v>25.21117246</v>
      </c>
      <c r="AUH141" s="3">
        <v>-0.4941913697</v>
      </c>
      <c r="AUI141" s="3">
        <v>4.8092747522</v>
      </c>
      <c r="AUJ141" s="3">
        <v>-0.5318340822</v>
      </c>
      <c r="AUK141" s="3">
        <v>9.1912063097</v>
      </c>
      <c r="AUL141" s="3">
        <v>4.5810563037</v>
      </c>
      <c r="AUM141" s="3">
        <v>3.9666293431</v>
      </c>
      <c r="AUN141" s="3">
        <v>2.7786494038</v>
      </c>
      <c r="AUO141" s="3">
        <v>3.2797054598</v>
      </c>
      <c r="AUP141" s="3">
        <v>-0.0196717695</v>
      </c>
      <c r="AUQ141" s="3">
        <v>0.0472531167</v>
      </c>
      <c r="AUR141" s="3">
        <v>0.2833521015</v>
      </c>
      <c r="AUS141" s="3">
        <v>-0.5271077544</v>
      </c>
      <c r="AUT141" s="3">
        <v>0.5201209383</v>
      </c>
      <c r="AUU141" s="3">
        <v>0.4241429401</v>
      </c>
      <c r="AUV141" s="3">
        <v>0.3853802847</v>
      </c>
      <c r="AUW141" s="3">
        <v>0.5032718212</v>
      </c>
      <c r="AUX141" s="3">
        <v>3.027479075</v>
      </c>
      <c r="AUY141" s="3">
        <v>0.2347683103</v>
      </c>
      <c r="AUZ141" s="3">
        <v>3.7729323045</v>
      </c>
      <c r="AVA141" s="3">
        <v>1.0708355079</v>
      </c>
      <c r="AVB141" s="3">
        <v>24.7516522971</v>
      </c>
      <c r="AVC141" s="3">
        <v>2.0378101538</v>
      </c>
      <c r="AVD141" s="3">
        <v>0.6337375499</v>
      </c>
      <c r="AVE141" s="3">
        <v>0.243910973</v>
      </c>
      <c r="AVF141" s="3">
        <v>1.6728270176</v>
      </c>
      <c r="AVG141" s="3">
        <v>0.7238919329</v>
      </c>
      <c r="AVH141" s="3">
        <v>2.220885885</v>
      </c>
      <c r="AVI141" s="3">
        <v>0.2538676066</v>
      </c>
      <c r="AVJ141" s="3">
        <v>1.1454224895</v>
      </c>
      <c r="AVK141" s="3">
        <v>0.2276684531</v>
      </c>
      <c r="AVL141" s="3">
        <v>0.9555628959</v>
      </c>
      <c r="AVM141" s="3">
        <v>50.3025822224</v>
      </c>
      <c r="AVN141" s="3">
        <v>0.5814063983</v>
      </c>
      <c r="AVO141" s="3">
        <v>0.2571338805</v>
      </c>
      <c r="AVP141" s="3">
        <v>1.8729847884</v>
      </c>
      <c r="AVQ141" s="3">
        <v>0.8714669971</v>
      </c>
      <c r="AVR141" s="3">
        <v>26.65638726</v>
      </c>
      <c r="AVS141" s="3">
        <v>2.1687586984</v>
      </c>
      <c r="AVT141" s="3">
        <v>54.789</v>
      </c>
      <c r="AVU141" s="3">
        <v>-3.4900297133</v>
      </c>
      <c r="AVV141" s="3">
        <v>-1.3427881631</v>
      </c>
      <c r="AVW141" s="3">
        <v>50.37838607</v>
      </c>
      <c r="AVX141" s="3">
        <v>35.7903656647</v>
      </c>
      <c r="AVY141" s="3">
        <v>10.0458395928</v>
      </c>
      <c r="AVZ141" s="3">
        <v>2.5868352612</v>
      </c>
      <c r="AWA141" s="3">
        <v>0.1100230134</v>
      </c>
      <c r="AWB141" s="3">
        <v>3.850177164</v>
      </c>
      <c r="AWC141" s="3">
        <v>0.1602420233</v>
      </c>
      <c r="AWD141" s="3">
        <v>2.6681291047</v>
      </c>
      <c r="AWE141" s="3">
        <v>0.1417004251</v>
      </c>
      <c r="AWF141" s="3">
        <v>1.3443418295</v>
      </c>
      <c r="AWG141" s="3">
        <v>8.027642451</v>
      </c>
      <c r="AWH141" s="3">
        <v>2.4836328833</v>
      </c>
      <c r="AWI141" s="3">
        <v>0.3545759719</v>
      </c>
      <c r="AWJ141" s="3">
        <v>0.7252710457</v>
      </c>
      <c r="AWK141" s="3">
        <v>0.1795878313</v>
      </c>
      <c r="AWL141" s="3">
        <v>0.6386922228</v>
      </c>
      <c r="AWM141" s="3">
        <v>6.5112011481</v>
      </c>
      <c r="AWN141" s="3">
        <v>3.2705278922</v>
      </c>
      <c r="AWO141" s="3">
        <v>1.3610052602</v>
      </c>
      <c r="AWP141" s="3">
        <v>0.2078292519</v>
      </c>
      <c r="AWQ141" s="3">
        <v>0.3168150994</v>
      </c>
      <c r="AWR141" s="3">
        <v>0.2595082929</v>
      </c>
      <c r="AWS141" s="3">
        <v>0.38364144</v>
      </c>
      <c r="AWT141" s="3">
        <v>9.8019464217</v>
      </c>
      <c r="AWU141" s="3">
        <v>1.4689505491</v>
      </c>
      <c r="AWV141" s="3">
        <v>88.8873965098</v>
      </c>
      <c r="AWW141" s="3">
        <v>0.4195183334</v>
      </c>
      <c r="AWX141" s="3">
        <v>2.8186414354</v>
      </c>
      <c r="AWY141" s="3">
        <v>4.6508529428</v>
      </c>
      <c r="AWZ141" s="3">
        <v>0.9116078757</v>
      </c>
      <c r="AXA141" s="3">
        <v>-0.291381602</v>
      </c>
      <c r="AXB141" s="3">
        <v>9.7016559249</v>
      </c>
      <c r="AXC141" s="3">
        <v>3.9544688718</v>
      </c>
      <c r="AXD141" s="3">
        <v>-0.0103206968</v>
      </c>
      <c r="AXE141" s="3">
        <v>11.5041627032</v>
      </c>
      <c r="AXF141" s="3">
        <v>1.6391533559</v>
      </c>
      <c r="AXG141" s="3">
        <v>1.1941391387</v>
      </c>
      <c r="AXH141" s="3">
        <v>0.4628040047</v>
      </c>
      <c r="AXI141" s="3">
        <v>0.0842839337</v>
      </c>
      <c r="AXJ141" s="3">
        <v>0.7281601941</v>
      </c>
      <c r="AXK141" s="3">
        <v>0.2778642939</v>
      </c>
      <c r="AXL141" s="3">
        <v>0.5086920041</v>
      </c>
      <c r="AXM141" s="3">
        <v>5.8019066416</v>
      </c>
      <c r="AXN141" s="3">
        <v>-0.0061876137</v>
      </c>
      <c r="AXO141" s="3">
        <v>-0.1770500498</v>
      </c>
      <c r="AXP141" s="3">
        <v>3.8397018633</v>
      </c>
      <c r="AXQ141" s="3">
        <v>3.3200008836</v>
      </c>
      <c r="AXR141" s="3">
        <v>1.2428789983</v>
      </c>
      <c r="AXS141" s="3">
        <v>0.9822225369</v>
      </c>
      <c r="AXT141" s="3">
        <v>0.6463393369</v>
      </c>
      <c r="AXU141" s="3">
        <v>6.73802836</v>
      </c>
      <c r="AXV141" s="3">
        <v>-0.096163044</v>
      </c>
      <c r="AXW141" s="3">
        <v>3.1911985703</v>
      </c>
      <c r="AXX141" s="3">
        <v>3.68558</v>
      </c>
      <c r="AXY141" s="3">
        <v>3.0162542763</v>
      </c>
      <c r="AXZ141" s="3">
        <v>10.1865223707</v>
      </c>
      <c r="AYA141" s="3">
        <v>3.36747</v>
      </c>
      <c r="AYB141" s="3">
        <v>14.3974326432</v>
      </c>
      <c r="AYC141" s="3">
        <v>2.7013657833</v>
      </c>
      <c r="AYD141" s="3">
        <v>0.6877347491</v>
      </c>
      <c r="AYE141" s="3">
        <v>3.4173543178</v>
      </c>
      <c r="AYF141" s="3">
        <v>0.3660532504</v>
      </c>
      <c r="AYG141" s="3">
        <v>0.2883236381</v>
      </c>
      <c r="AYH141" s="3">
        <v>1.2560670653</v>
      </c>
      <c r="AYI141" s="3">
        <v>0.2199057991</v>
      </c>
      <c r="AYJ141" s="3">
        <v>8.7746730807</v>
      </c>
      <c r="AYK141" s="3">
        <v>7.1550531012</v>
      </c>
      <c r="AYL141" s="3">
        <v>41.9371981873</v>
      </c>
      <c r="AYM141" s="3">
        <v>53.1999072345</v>
      </c>
      <c r="AYN141" s="3">
        <v>3.2437559174</v>
      </c>
      <c r="AYO141" s="3">
        <v>1.0976399606</v>
      </c>
      <c r="AYP141" s="3">
        <v>0.1042800664</v>
      </c>
      <c r="AYQ141" s="3">
        <v>4.8484947104</v>
      </c>
      <c r="AYR141" s="3">
        <v>3.227832321</v>
      </c>
      <c r="AYS141" s="3">
        <v>16.6409932933</v>
      </c>
      <c r="AYT141" s="3">
        <v>1.5976549672</v>
      </c>
      <c r="AYU141" s="3">
        <v>86.7968885734</v>
      </c>
      <c r="AYV141" s="3">
        <v>0.1605697108</v>
      </c>
      <c r="AYW141" s="3">
        <v>1.6445141744</v>
      </c>
      <c r="AYX141" s="3">
        <v>0.0929496557</v>
      </c>
      <c r="AYY141" s="3">
        <v>3.1261285654</v>
      </c>
      <c r="AYZ141" s="3">
        <v>1.0020722778</v>
      </c>
      <c r="AZA141" s="3">
        <v>15.1413343225</v>
      </c>
      <c r="AZB141" s="3">
        <v>3.8050392844</v>
      </c>
      <c r="AZC141" s="3">
        <v>0.572933366</v>
      </c>
      <c r="AZD141" s="3">
        <v>11.2019732164</v>
      </c>
      <c r="AZE141" s="3">
        <v>4.9519275072</v>
      </c>
      <c r="AZF141" s="3">
        <v>2.309421775</v>
      </c>
      <c r="AZG141" s="3">
        <v>0.8003813376</v>
      </c>
      <c r="AZH141" s="3">
        <v>1.6745311216</v>
      </c>
      <c r="AZI141" s="3">
        <v>1.0163008703</v>
      </c>
      <c r="AZJ141" s="3">
        <v>0.3201726137</v>
      </c>
      <c r="AZK141" s="3">
        <v>1.6581280604</v>
      </c>
      <c r="AZL141" s="3">
        <v>1.2651251809</v>
      </c>
      <c r="AZM141" s="3">
        <v>-1.2907285896</v>
      </c>
      <c r="AZN141" s="3">
        <v>2.5504895347</v>
      </c>
      <c r="AZO141" s="3">
        <v>27.4201641514</v>
      </c>
      <c r="AZP141" s="3">
        <v>1.3547315749</v>
      </c>
      <c r="AZQ141" s="3">
        <v>3.0340755368</v>
      </c>
      <c r="AZR141" s="3">
        <v>4.2420298923</v>
      </c>
      <c r="AZS141" s="3">
        <v>-0.5605309135</v>
      </c>
      <c r="AZT141" s="3">
        <v>0.1413341141</v>
      </c>
      <c r="AZU141" s="3">
        <v>2.6022039116</v>
      </c>
      <c r="AZV141" s="3">
        <v>1.22720587</v>
      </c>
      <c r="AZW141" s="3">
        <v>14.1678265247</v>
      </c>
      <c r="AZX141" s="3">
        <v>18.6362606146</v>
      </c>
      <c r="AZY141" s="3">
        <v>1.5314909506</v>
      </c>
      <c r="AZZ141" s="3">
        <v>26.685116493</v>
      </c>
      <c r="BAA141" s="3">
        <v>26.97041</v>
      </c>
      <c r="BAB141" s="3">
        <v>83.32518637</v>
      </c>
      <c r="BAC141" s="3">
        <v>0.4220061116</v>
      </c>
      <c r="BAD141" s="3">
        <v>0.8469656574</v>
      </c>
      <c r="BAE141" s="3">
        <v>85.15509</v>
      </c>
      <c r="BAF141" s="3">
        <v>310.22</v>
      </c>
      <c r="BAG141" s="3">
        <v>1.3916790062</v>
      </c>
      <c r="BAH141" s="3">
        <v>-76.75052</v>
      </c>
      <c r="BAI141" s="3">
        <v>406.38</v>
      </c>
      <c r="BAJ141" s="3">
        <v>21.23684753</v>
      </c>
      <c r="BAK141" s="3">
        <v>126.85</v>
      </c>
      <c r="BAL141" s="3">
        <v>140.98555</v>
      </c>
      <c r="BAM141" s="3">
        <v>679.63</v>
      </c>
      <c r="BAN141" s="3">
        <v>428.73</v>
      </c>
      <c r="BAO141" s="3">
        <v>0.04335228</v>
      </c>
      <c r="BAP141" s="3">
        <v>143.50642</v>
      </c>
      <c r="BAQ141" s="3">
        <v>1645.09</v>
      </c>
      <c r="BAR141" s="3">
        <v>2.42113212</v>
      </c>
      <c r="BAS141" s="3">
        <v>48.12137</v>
      </c>
      <c r="BAT141" s="3">
        <v>177.95</v>
      </c>
      <c r="BAU141" s="3">
        <v>41.6479061186</v>
      </c>
      <c r="BAV141" s="3">
        <v>417.23</v>
      </c>
      <c r="BAW141" s="3">
        <v>12.0294355146</v>
      </c>
      <c r="BAX141" s="3">
        <v>35.9979907473</v>
      </c>
      <c r="BAY141" s="3">
        <v>-49.3814</v>
      </c>
      <c r="BAZ141" s="3">
        <v>48.58365</v>
      </c>
      <c r="BBA141" s="3">
        <v>8.08529408</v>
      </c>
      <c r="BBB141" s="3">
        <v>678.16</v>
      </c>
      <c r="BBC141" s="3">
        <v>30.3736414865</v>
      </c>
      <c r="BBD141" s="3">
        <v>14.2998636751</v>
      </c>
      <c r="BBE141" s="3">
        <v>103.13036</v>
      </c>
      <c r="BBF141" s="3">
        <v>89.10501206</v>
      </c>
      <c r="BBG141" s="3">
        <v>12.8098263828</v>
      </c>
      <c r="BBH141" s="3">
        <v>428.7041387422</v>
      </c>
      <c r="BBI141" s="3">
        <v>1541.06</v>
      </c>
      <c r="BBJ141" s="3">
        <v>2.7799185137</v>
      </c>
      <c r="BBK141" s="3">
        <v>1185.47</v>
      </c>
      <c r="BBL141" s="3">
        <v>23.99666</v>
      </c>
      <c r="BBM141" s="3">
        <v>294.8</v>
      </c>
      <c r="BBN141" s="3">
        <v>0.1258346046</v>
      </c>
    </row>
    <row r="142" spans="1:1418">
      <c r="A142" s="2">
        <v>44469</v>
      </c>
      <c r="B142" s="3">
        <v>291.35</v>
      </c>
      <c r="C142" s="3">
        <v>246.0434945341</v>
      </c>
      <c r="D142" s="3">
        <v>0.3395899148</v>
      </c>
      <c r="E142" s="3">
        <v>5.8819504116</v>
      </c>
      <c r="F142" s="3">
        <v>-0.9568296958</v>
      </c>
      <c r="G142" s="3">
        <v>15.1819905999</v>
      </c>
      <c r="H142" s="3">
        <v>0.4003729457</v>
      </c>
      <c r="I142" s="3">
        <v>7.6309126223</v>
      </c>
      <c r="J142" s="3">
        <v>15.37332314</v>
      </c>
      <c r="K142" s="3">
        <v>-0.3118036501</v>
      </c>
      <c r="L142" s="3">
        <v>-1.2864556076</v>
      </c>
      <c r="M142" s="3">
        <v>0.0220266068</v>
      </c>
      <c r="N142" s="3">
        <v>2.9883501127</v>
      </c>
      <c r="O142" s="3">
        <v>0.0811301163</v>
      </c>
      <c r="P142" s="3">
        <v>5.7763942964</v>
      </c>
      <c r="Q142" s="3">
        <v>0.7035213992</v>
      </c>
      <c r="R142" s="3">
        <v>3.4259946324</v>
      </c>
      <c r="S142" s="3">
        <v>32.0931975335</v>
      </c>
      <c r="T142" s="3">
        <v>12.7137989416</v>
      </c>
      <c r="U142" s="3">
        <v>1.6182384164</v>
      </c>
      <c r="V142" s="3">
        <v>6.1125991066</v>
      </c>
      <c r="W142" s="3">
        <v>18.4035247339</v>
      </c>
      <c r="X142" s="3">
        <v>4.9844282708</v>
      </c>
      <c r="Y142" s="3">
        <v>0.3773951251</v>
      </c>
      <c r="Z142" s="3">
        <v>6.6473668334</v>
      </c>
      <c r="AA142" s="3">
        <v>1.9551215147</v>
      </c>
      <c r="AB142" s="3">
        <v>-0.4972399456</v>
      </c>
      <c r="AC142" s="3">
        <v>99.43899</v>
      </c>
      <c r="AD142" s="3">
        <v>-1.8458077014</v>
      </c>
      <c r="AE142" s="3">
        <v>2.1726664722</v>
      </c>
      <c r="AF142" s="3">
        <v>1.1398824156</v>
      </c>
      <c r="AG142" s="3">
        <v>3.8340354111</v>
      </c>
      <c r="AH142" s="3">
        <v>4.9170873174</v>
      </c>
      <c r="AI142" s="3">
        <v>5.0743338732</v>
      </c>
      <c r="AJ142" s="3">
        <v>1.8634401298</v>
      </c>
      <c r="AK142" s="3">
        <v>-0.2493191679</v>
      </c>
      <c r="AL142" s="3">
        <v>0.848112367</v>
      </c>
      <c r="AM142" s="3">
        <v>5.0933812809</v>
      </c>
      <c r="AN142" s="3">
        <v>10.2527229884</v>
      </c>
      <c r="AO142" s="3">
        <v>4.1562550366</v>
      </c>
      <c r="AP142" s="3">
        <v>8.3602484306</v>
      </c>
      <c r="AQ142" s="3">
        <v>61.90463</v>
      </c>
      <c r="AR142" s="3">
        <v>5.2309939559</v>
      </c>
      <c r="AS142" s="3">
        <v>1.6170204853</v>
      </c>
      <c r="AT142" s="3">
        <v>-0.483158005</v>
      </c>
      <c r="AU142" s="3">
        <v>54.677091345</v>
      </c>
      <c r="AV142" s="3">
        <v>-0.1237393287</v>
      </c>
      <c r="AW142" s="3">
        <v>3.5174560706</v>
      </c>
      <c r="AX142" s="3">
        <v>3.5388308974</v>
      </c>
      <c r="AY142" s="3">
        <v>0.21961673</v>
      </c>
      <c r="AZ142" s="3">
        <v>14.010010194</v>
      </c>
      <c r="BA142" s="3">
        <v>0.9972198072</v>
      </c>
      <c r="BB142" s="3">
        <v>2.0409174923</v>
      </c>
      <c r="BC142" s="3">
        <v>131.512416</v>
      </c>
      <c r="BD142" s="3">
        <v>-0.0432083455</v>
      </c>
      <c r="BE142" s="3">
        <v>0.8834149674</v>
      </c>
      <c r="BF142" s="3">
        <v>5.8611480255</v>
      </c>
      <c r="BG142" s="3">
        <v>6.4990742971</v>
      </c>
      <c r="BH142" s="3">
        <v>58.1378929951</v>
      </c>
      <c r="BI142" s="3">
        <v>-0.8014738682</v>
      </c>
      <c r="BJ142" s="3">
        <v>0.5481650275</v>
      </c>
      <c r="BK142" s="3">
        <v>43.5579960707</v>
      </c>
      <c r="BL142" s="3">
        <v>106.7398835463</v>
      </c>
      <c r="BM142" s="3">
        <v>6.8856221665</v>
      </c>
      <c r="BN142" s="3">
        <v>30.3564111385</v>
      </c>
      <c r="BO142" s="3">
        <v>11.3131799592</v>
      </c>
      <c r="BP142" s="3">
        <v>3.043864467</v>
      </c>
      <c r="BQ142" s="3">
        <v>1.7579083071</v>
      </c>
      <c r="BR142" s="3">
        <v>2.1188897276</v>
      </c>
      <c r="BS142" s="3">
        <v>8.2509022794</v>
      </c>
      <c r="BT142" s="3">
        <v>0.2192653506</v>
      </c>
      <c r="BU142" s="3">
        <v>-2.9666763531</v>
      </c>
      <c r="BV142" s="3">
        <v>3.146638608</v>
      </c>
      <c r="BW142" s="3">
        <v>-14.9115417327</v>
      </c>
      <c r="BX142" s="3">
        <v>-1.91983</v>
      </c>
      <c r="BY142" s="3">
        <v>2.0010728475</v>
      </c>
      <c r="BZ142" s="3">
        <v>1.4464465489</v>
      </c>
      <c r="CA142" s="3">
        <v>0.011380992</v>
      </c>
      <c r="CB142" s="3">
        <v>0.4324004273</v>
      </c>
      <c r="CC142" s="3">
        <v>19.5706023125</v>
      </c>
      <c r="CD142" s="3">
        <v>3.0240890016</v>
      </c>
      <c r="CE142" s="3">
        <v>68.4374266601</v>
      </c>
      <c r="CF142" s="3">
        <v>2.6586838834</v>
      </c>
      <c r="CG142" s="3">
        <v>-2.7811913852</v>
      </c>
      <c r="CH142" s="3">
        <v>19.5823158002</v>
      </c>
      <c r="CI142" s="3">
        <v>-0.5841583138</v>
      </c>
      <c r="CJ142" s="3">
        <v>21.2804101085</v>
      </c>
      <c r="CK142" s="3">
        <v>16.3540968536</v>
      </c>
      <c r="CL142" s="3">
        <v>5.4805233321</v>
      </c>
      <c r="CM142" s="3">
        <v>-1.2746574441</v>
      </c>
      <c r="CN142" s="3">
        <v>-0.053574851</v>
      </c>
      <c r="CO142" s="3">
        <v>1.4235491753</v>
      </c>
      <c r="CP142" s="3">
        <v>-0.3860532298</v>
      </c>
      <c r="CQ142" s="3">
        <v>3.5395305055</v>
      </c>
      <c r="CR142" s="3">
        <v>0.0298007784</v>
      </c>
      <c r="CS142" s="3">
        <v>2.1363209945</v>
      </c>
      <c r="CT142" s="3">
        <v>16.1252303639</v>
      </c>
      <c r="CU142" s="3">
        <v>-0.2427913641</v>
      </c>
      <c r="CV142" s="3">
        <v>-5.9415145504</v>
      </c>
      <c r="CW142" s="3">
        <v>8.590950717</v>
      </c>
      <c r="CX142" s="3">
        <v>-0.2578138317</v>
      </c>
      <c r="CY142" s="3">
        <v>6.0672031505</v>
      </c>
      <c r="CZ142" s="3">
        <v>0.5975017146</v>
      </c>
      <c r="DA142" s="3">
        <v>0.8789052993</v>
      </c>
      <c r="DB142" s="3">
        <v>-1.2319470978</v>
      </c>
      <c r="DC142" s="3">
        <v>-1.0766463979</v>
      </c>
      <c r="DD142" s="3">
        <v>0.4232883497</v>
      </c>
      <c r="DE142" s="3">
        <v>10.3605904326</v>
      </c>
      <c r="DF142" s="3">
        <v>2.7226843443</v>
      </c>
      <c r="DG142" s="3">
        <v>-0.4803040094</v>
      </c>
      <c r="DH142" s="3">
        <v>2.4499276542</v>
      </c>
      <c r="DI142" s="3">
        <v>0.9616236716</v>
      </c>
      <c r="DJ142" s="3">
        <v>-0.0986454843</v>
      </c>
      <c r="DK142" s="3">
        <v>0.7894715215</v>
      </c>
      <c r="DL142" s="3">
        <v>0.0518548264</v>
      </c>
      <c r="DM142" s="3">
        <v>2.5286899511</v>
      </c>
      <c r="DN142" s="3">
        <v>24.5217336269</v>
      </c>
      <c r="DO142" s="3">
        <v>-4.65710231</v>
      </c>
      <c r="DP142" s="3">
        <v>3.6414167967</v>
      </c>
      <c r="DQ142" s="3">
        <v>-8.9798890952</v>
      </c>
      <c r="DR142" s="3">
        <v>4.8540074542</v>
      </c>
      <c r="DS142" s="3">
        <v>1.5715181161</v>
      </c>
      <c r="DT142" s="3">
        <v>4.8166796244</v>
      </c>
      <c r="DU142" s="3">
        <v>0.3794614056</v>
      </c>
      <c r="DV142" s="3">
        <v>4.77449908</v>
      </c>
      <c r="DW142" s="3">
        <v>1.5598007818</v>
      </c>
      <c r="DX142" s="3">
        <v>4.9430406842</v>
      </c>
      <c r="DY142" s="3">
        <v>-0.01719</v>
      </c>
      <c r="DZ142" s="3">
        <v>0.0409766548</v>
      </c>
      <c r="EA142" s="3">
        <v>1.8835484658</v>
      </c>
      <c r="EB142" s="3">
        <v>1.9578125905</v>
      </c>
      <c r="EC142" s="3">
        <v>-0.7094542929</v>
      </c>
      <c r="ED142" s="3">
        <v>5.2684305743</v>
      </c>
      <c r="EE142" s="3">
        <v>4.605451448</v>
      </c>
      <c r="EF142" s="3">
        <v>-0.0325933349</v>
      </c>
      <c r="EG142" s="3">
        <v>5.8426845876</v>
      </c>
      <c r="EH142" s="3">
        <v>0.7322505139</v>
      </c>
      <c r="EI142" s="3">
        <v>-5.234448535</v>
      </c>
      <c r="EJ142" s="3">
        <v>2.3097780477</v>
      </c>
      <c r="EK142" s="3">
        <v>62.8929699075</v>
      </c>
      <c r="EL142" s="3">
        <v>1.0578420052</v>
      </c>
      <c r="EM142" s="3">
        <v>-0.2022040412</v>
      </c>
      <c r="EN142" s="3">
        <v>-1.7094472611</v>
      </c>
      <c r="EO142" s="3">
        <v>1.3185056466</v>
      </c>
      <c r="EP142" s="3">
        <v>1.0370951061</v>
      </c>
      <c r="EQ142" s="3">
        <v>21.8486351508</v>
      </c>
      <c r="ER142" s="3">
        <v>8.3411652092</v>
      </c>
      <c r="ES142" s="3">
        <v>0.2424519816</v>
      </c>
      <c r="ET142" s="3">
        <v>2.4699974865</v>
      </c>
      <c r="EU142" s="3">
        <v>0.3906596612</v>
      </c>
      <c r="EV142" s="3">
        <v>11.9511241985</v>
      </c>
      <c r="EW142" s="3">
        <v>0.454967913</v>
      </c>
      <c r="EX142" s="3">
        <v>0.4341997058</v>
      </c>
      <c r="EY142" s="3">
        <v>-0.5606367906</v>
      </c>
      <c r="EZ142" s="3">
        <v>20.2847286904</v>
      </c>
      <c r="FA142" s="3">
        <v>0.2887256934</v>
      </c>
      <c r="FB142" s="3">
        <v>12.5371538416</v>
      </c>
      <c r="FC142" s="3">
        <v>-1.9465210827</v>
      </c>
      <c r="FD142" s="3">
        <v>-9.8336158345</v>
      </c>
      <c r="FE142" s="3">
        <v>1.5495444639</v>
      </c>
      <c r="FF142" s="3">
        <v>3.1734559756</v>
      </c>
      <c r="FG142" s="3">
        <v>0.1621555117</v>
      </c>
      <c r="FH142" s="3">
        <v>0.7927193691</v>
      </c>
      <c r="FI142" s="3">
        <v>0.3014976045</v>
      </c>
      <c r="FJ142" s="3">
        <v>-1.1726666997</v>
      </c>
      <c r="FK142" s="3">
        <v>-0.3476664128</v>
      </c>
      <c r="FL142" s="3">
        <v>5.2611127205</v>
      </c>
      <c r="FM142" s="3">
        <v>100.9604151116</v>
      </c>
      <c r="FN142" s="3">
        <v>-0.4609769849</v>
      </c>
      <c r="FO142" s="3">
        <v>-0.0724118982</v>
      </c>
      <c r="FP142" s="3">
        <v>16.8500668216</v>
      </c>
      <c r="FQ142" s="3">
        <v>30.6709098109</v>
      </c>
      <c r="FR142" s="3">
        <v>2.6195608421</v>
      </c>
      <c r="FS142" s="3">
        <v>6.4937891112</v>
      </c>
      <c r="FT142" s="3">
        <v>1.2325106689</v>
      </c>
      <c r="FU142" s="3">
        <v>12.2541723446</v>
      </c>
      <c r="FV142" s="3">
        <v>27.4471359216</v>
      </c>
      <c r="FW142" s="3">
        <v>0.8772529082</v>
      </c>
      <c r="FX142" s="3">
        <v>0.1888199964</v>
      </c>
      <c r="FY142" s="3">
        <v>0.0199429284</v>
      </c>
      <c r="FZ142" s="3">
        <v>1.6538762187</v>
      </c>
      <c r="GA142" s="3">
        <v>8.8487626815</v>
      </c>
      <c r="GB142" s="3">
        <v>0.0557475371</v>
      </c>
      <c r="GC142" s="3">
        <v>2.0607658769</v>
      </c>
      <c r="GD142" s="3">
        <v>6.2719548813</v>
      </c>
      <c r="GE142" s="3">
        <v>156.893495844</v>
      </c>
      <c r="GF142" s="3">
        <v>0.3731475884</v>
      </c>
      <c r="GG142" s="3">
        <v>3.8537014904</v>
      </c>
      <c r="GH142" s="3">
        <v>60.7526441312</v>
      </c>
      <c r="GI142" s="3">
        <v>4.8250113244</v>
      </c>
      <c r="GJ142" s="3">
        <v>1.0913168183</v>
      </c>
      <c r="GK142" s="3">
        <v>32.8822835337</v>
      </c>
      <c r="GL142" s="3">
        <v>0.9190428883</v>
      </c>
      <c r="GM142" s="3">
        <v>-1.9252363449</v>
      </c>
      <c r="GN142" s="3">
        <v>10.8739233082</v>
      </c>
      <c r="GO142" s="3">
        <v>-0.4824053798</v>
      </c>
      <c r="GP142" s="3">
        <v>0.4305450216</v>
      </c>
      <c r="GQ142" s="3">
        <v>16.3353997893</v>
      </c>
      <c r="GR142" s="3">
        <v>1.3967789582</v>
      </c>
      <c r="GS142" s="3">
        <v>1.1265790417</v>
      </c>
      <c r="GT142" s="3">
        <v>-0.0464959648</v>
      </c>
      <c r="GU142" s="3">
        <v>-0.4755080332</v>
      </c>
      <c r="GV142" s="3">
        <v>1.4818505725</v>
      </c>
      <c r="GW142" s="3">
        <v>1.5265817994</v>
      </c>
      <c r="GX142" s="3">
        <v>2.5388319406</v>
      </c>
      <c r="GY142" s="3">
        <v>26.590369388</v>
      </c>
      <c r="GZ142" s="3">
        <v>11.6328323518</v>
      </c>
      <c r="HA142" s="3">
        <v>12.9166429555</v>
      </c>
      <c r="HB142" s="3">
        <v>1.4984712742</v>
      </c>
      <c r="HC142" s="3">
        <v>8.2068974442</v>
      </c>
      <c r="HD142" s="3">
        <v>0.416494434</v>
      </c>
      <c r="HE142" s="3">
        <v>-0.4790556148</v>
      </c>
      <c r="HF142" s="3">
        <v>3.2364803518</v>
      </c>
      <c r="HG142" s="3">
        <v>-2.2307428342</v>
      </c>
      <c r="HH142" s="3">
        <v>1.2293266343</v>
      </c>
      <c r="HI142" s="3">
        <v>-3.2288822067</v>
      </c>
      <c r="HJ142" s="3">
        <v>35.6561043646</v>
      </c>
      <c r="HK142" s="3">
        <v>0.5917513378</v>
      </c>
      <c r="HL142" s="3">
        <v>1.2699998349</v>
      </c>
      <c r="HM142" s="3">
        <v>59.3115675496</v>
      </c>
      <c r="HN142" s="3">
        <v>26.1417517266</v>
      </c>
      <c r="HO142" s="3">
        <v>0.2808641463</v>
      </c>
      <c r="HP142" s="3">
        <v>0.6140749569</v>
      </c>
      <c r="HQ142" s="3">
        <v>-0.0565246205</v>
      </c>
      <c r="HR142" s="3">
        <v>0.854207432</v>
      </c>
      <c r="HS142" s="3">
        <v>0.1833848924</v>
      </c>
      <c r="HT142" s="3">
        <v>16.5860284774</v>
      </c>
      <c r="HU142" s="3">
        <v>7.3445833548</v>
      </c>
      <c r="HV142" s="3">
        <v>6.3249689281</v>
      </c>
      <c r="HW142" s="3">
        <v>-0.6607751935</v>
      </c>
      <c r="HX142" s="3">
        <v>-1.0247252639</v>
      </c>
      <c r="HY142" s="3">
        <v>1.0273414335</v>
      </c>
      <c r="HZ142" s="3">
        <v>25.0514359619</v>
      </c>
      <c r="IA142" s="3">
        <v>260.21361848</v>
      </c>
      <c r="IB142" s="3">
        <v>2.3450357194</v>
      </c>
      <c r="IC142" s="3">
        <v>10.9671098643</v>
      </c>
      <c r="ID142" s="3">
        <v>13.2691125159</v>
      </c>
      <c r="IE142" s="3">
        <v>6.7707143981</v>
      </c>
      <c r="IF142" s="3">
        <v>3.9331966973</v>
      </c>
      <c r="IG142" s="3">
        <v>9.6169353873</v>
      </c>
      <c r="IH142" s="3">
        <v>-1.3160799944</v>
      </c>
      <c r="II142" s="3">
        <v>1.7538441463</v>
      </c>
      <c r="IJ142" s="3">
        <v>6.6701923435</v>
      </c>
      <c r="IK142" s="3">
        <v>4.2408461245</v>
      </c>
      <c r="IL142" s="3">
        <v>7.6213359943</v>
      </c>
      <c r="IM142" s="3">
        <v>8.8736519239</v>
      </c>
      <c r="IN142" s="3">
        <v>2.0330963069</v>
      </c>
      <c r="IO142" s="3">
        <v>0.8514473552</v>
      </c>
      <c r="IP142" s="3">
        <v>3.3710943816</v>
      </c>
      <c r="IQ142" s="3">
        <v>2.9725223538</v>
      </c>
      <c r="IR142" s="3">
        <v>0.7730762403</v>
      </c>
      <c r="IS142" s="3">
        <v>3.1728593904</v>
      </c>
      <c r="IT142" s="3">
        <v>-0.1713188169</v>
      </c>
      <c r="IU142" s="3">
        <v>38.0599890366</v>
      </c>
      <c r="IV142" s="3">
        <v>1.5390112657</v>
      </c>
      <c r="IW142" s="3">
        <v>0.1475502729</v>
      </c>
      <c r="IX142" s="3">
        <v>-0.6401292565</v>
      </c>
      <c r="IY142" s="3">
        <v>6.0804975293</v>
      </c>
      <c r="IZ142" s="3">
        <v>95.4939689365</v>
      </c>
      <c r="JA142" s="3">
        <v>0.5158863624</v>
      </c>
      <c r="JB142" s="3">
        <v>20.6055017235</v>
      </c>
      <c r="JC142" s="3">
        <v>2.1666269532</v>
      </c>
      <c r="JD142" s="3">
        <v>0.4911291543</v>
      </c>
      <c r="JE142" s="3">
        <v>22.048662604</v>
      </c>
      <c r="JF142" s="3">
        <v>17.5893946965</v>
      </c>
      <c r="JG142" s="3">
        <v>27.6509433248</v>
      </c>
      <c r="JH142" s="3">
        <v>0.5551817684</v>
      </c>
      <c r="JI142" s="3">
        <v>15.8929440067</v>
      </c>
      <c r="JJ142" s="3">
        <v>0.3115600887</v>
      </c>
      <c r="JK142" s="3">
        <v>3.5519371189</v>
      </c>
      <c r="JL142" s="3">
        <v>41.339043901</v>
      </c>
      <c r="JM142" s="3">
        <v>0.5543163702</v>
      </c>
      <c r="JN142" s="3">
        <v>1.3275926648</v>
      </c>
      <c r="JO142" s="3">
        <v>1.0330870644</v>
      </c>
      <c r="JP142" s="3">
        <v>-0.3039757266</v>
      </c>
      <c r="JQ142" s="3">
        <v>7.2007880972</v>
      </c>
      <c r="JR142" s="3">
        <v>35.6787477372</v>
      </c>
      <c r="JS142" s="3">
        <v>1.2656209411</v>
      </c>
      <c r="JT142" s="3">
        <v>-0.2998357427</v>
      </c>
      <c r="JU142" s="3">
        <v>0.1100632239</v>
      </c>
      <c r="JV142" s="3">
        <v>39.5875942229</v>
      </c>
      <c r="JW142" s="3">
        <v>-0.7595836437</v>
      </c>
      <c r="JX142" s="3">
        <v>2.6651054045</v>
      </c>
      <c r="JY142" s="3">
        <v>2.3956455423</v>
      </c>
      <c r="JZ142" s="3">
        <v>0.1344674104</v>
      </c>
      <c r="KA142" s="3">
        <v>1.0485967744</v>
      </c>
      <c r="KB142" s="3">
        <v>0.1509691071</v>
      </c>
      <c r="KC142" s="3">
        <v>0.3919731976</v>
      </c>
      <c r="KD142" s="3">
        <v>6.1659130655</v>
      </c>
      <c r="KE142" s="3">
        <v>0.3644387685</v>
      </c>
      <c r="KF142" s="3">
        <v>19.8679223134</v>
      </c>
      <c r="KG142" s="3">
        <v>1.4203988135</v>
      </c>
      <c r="KH142" s="3">
        <v>4.9574457891</v>
      </c>
      <c r="KI142" s="3">
        <v>3.4937508459</v>
      </c>
      <c r="KJ142" s="3">
        <v>67.9698834285</v>
      </c>
      <c r="KK142" s="3">
        <v>-38.1161218629</v>
      </c>
      <c r="KL142" s="3">
        <v>7.9101989013</v>
      </c>
      <c r="KM142" s="3">
        <v>1.0773961273</v>
      </c>
      <c r="KN142" s="3">
        <v>36.0657161621</v>
      </c>
      <c r="KO142" s="3">
        <v>2.0682874839</v>
      </c>
      <c r="KP142" s="3">
        <v>3.0746876953</v>
      </c>
      <c r="KQ142" s="3">
        <v>-0.4607316955</v>
      </c>
      <c r="KR142" s="3">
        <v>2.9051100188</v>
      </c>
      <c r="KS142" s="3">
        <v>0.362057739</v>
      </c>
      <c r="KT142" s="3">
        <v>3.9990766037</v>
      </c>
      <c r="KU142" s="3">
        <v>3.398266648</v>
      </c>
      <c r="KV142" s="3">
        <v>0.2587307236</v>
      </c>
      <c r="KW142" s="3">
        <v>0.3370031883</v>
      </c>
      <c r="KX142" s="3">
        <v>0.1822548762</v>
      </c>
      <c r="KY142" s="3">
        <v>181.7057472924</v>
      </c>
      <c r="KZ142" s="3">
        <v>2.196107877</v>
      </c>
      <c r="LA142" s="3">
        <v>3.7720246951</v>
      </c>
      <c r="LB142" s="3">
        <v>0.8787551246</v>
      </c>
      <c r="LC142" s="3">
        <v>1.5012935929</v>
      </c>
      <c r="LD142" s="3">
        <v>2.4499820256</v>
      </c>
      <c r="LE142" s="3">
        <v>-1.0519601314</v>
      </c>
      <c r="LF142" s="3">
        <v>4.49107818</v>
      </c>
      <c r="LG142" s="3">
        <v>9.9965530361</v>
      </c>
      <c r="LH142" s="3">
        <v>-60.5686433288</v>
      </c>
      <c r="LI142" s="3">
        <v>119.2711012036</v>
      </c>
      <c r="LJ142" s="3">
        <v>11.4609187178</v>
      </c>
      <c r="LK142" s="3">
        <v>1.1396470838</v>
      </c>
      <c r="LL142" s="3">
        <v>3.2083126271</v>
      </c>
      <c r="LM142" s="3">
        <v>0.0901117012</v>
      </c>
      <c r="LN142" s="3">
        <v>29.3050134993</v>
      </c>
      <c r="LO142" s="3">
        <v>7.8788516833</v>
      </c>
      <c r="LP142" s="3">
        <v>0.6192553879</v>
      </c>
      <c r="LQ142" s="3">
        <v>8.195178817</v>
      </c>
      <c r="LR142" s="3">
        <v>0.1300810098</v>
      </c>
      <c r="LS142" s="3">
        <v>0.0808407841</v>
      </c>
      <c r="LT142" s="3">
        <v>0.5651172576</v>
      </c>
      <c r="LU142" s="3">
        <v>7.2574845224</v>
      </c>
      <c r="LV142" s="3">
        <v>34.6671236899</v>
      </c>
      <c r="LW142" s="3">
        <v>5.0816802618</v>
      </c>
      <c r="LX142" s="3">
        <v>75.61</v>
      </c>
      <c r="LY142" s="3">
        <v>-0.0788238718</v>
      </c>
      <c r="LZ142" s="3">
        <v>5.9479645169</v>
      </c>
      <c r="MA142" s="3">
        <v>0.254467328</v>
      </c>
      <c r="MB142" s="3">
        <v>10.6902200432</v>
      </c>
      <c r="MC142" s="3">
        <v>1.6274923286</v>
      </c>
      <c r="MD142" s="3">
        <v>2.2682932891</v>
      </c>
      <c r="ME142" s="3">
        <v>7.1734526759</v>
      </c>
      <c r="MF142" s="3">
        <v>0.190750325</v>
      </c>
      <c r="MG142" s="3">
        <v>4.924251947</v>
      </c>
      <c r="MH142" s="3">
        <v>0.1280695571</v>
      </c>
      <c r="MI142" s="3">
        <v>4.5065607161</v>
      </c>
      <c r="MJ142" s="3">
        <v>2.0772723356</v>
      </c>
      <c r="MK142" s="3">
        <v>5.9160515282</v>
      </c>
      <c r="ML142" s="3">
        <v>7.3334833699</v>
      </c>
      <c r="MM142" s="3">
        <v>1.2275676252</v>
      </c>
      <c r="MN142" s="3">
        <v>1.1417135827</v>
      </c>
      <c r="MO142" s="3">
        <v>20.3542030443</v>
      </c>
      <c r="MP142" s="3">
        <v>1.8541720158</v>
      </c>
      <c r="MQ142" s="3">
        <v>20.5607103379</v>
      </c>
      <c r="MR142" s="3">
        <v>1.0665245384</v>
      </c>
      <c r="MS142" s="3">
        <v>2.2125256617</v>
      </c>
      <c r="MT142" s="3">
        <v>8.2197282964</v>
      </c>
      <c r="MU142" s="3">
        <v>5.2799455918</v>
      </c>
      <c r="MV142" s="3">
        <v>0.7258774558</v>
      </c>
      <c r="MW142" s="3">
        <v>9.4008304451</v>
      </c>
      <c r="MX142" s="3">
        <v>-0.3273979219</v>
      </c>
      <c r="MY142" s="3">
        <v>82.8793886899</v>
      </c>
      <c r="MZ142" s="3">
        <v>26.7804367054</v>
      </c>
      <c r="NA142" s="3">
        <v>6.4816703242</v>
      </c>
      <c r="NB142" s="3">
        <v>3.3072636133</v>
      </c>
      <c r="NC142" s="3">
        <v>18.5236825761</v>
      </c>
      <c r="ND142" s="3">
        <v>28.770244565</v>
      </c>
      <c r="NE142" s="3">
        <v>0.4453550216</v>
      </c>
      <c r="NF142" s="3">
        <v>12.8927582912</v>
      </c>
      <c r="NG142" s="3">
        <v>8.8682836167</v>
      </c>
      <c r="NH142" s="3">
        <v>16.9188563436</v>
      </c>
      <c r="NI142" s="3">
        <v>0.7076272531</v>
      </c>
      <c r="NJ142" s="3">
        <v>0.0386662539</v>
      </c>
      <c r="NK142" s="3">
        <v>0.0714427704</v>
      </c>
      <c r="NL142" s="3">
        <v>-2.2066622566</v>
      </c>
      <c r="NM142" s="3">
        <v>19.1264057723</v>
      </c>
      <c r="NN142" s="3">
        <v>68.8051651999</v>
      </c>
      <c r="NO142" s="3">
        <v>19.0217757243</v>
      </c>
      <c r="NP142" s="3">
        <v>31.2848053099</v>
      </c>
      <c r="NQ142" s="3">
        <v>0.9357177528</v>
      </c>
      <c r="NR142" s="3">
        <v>19.4217698625</v>
      </c>
      <c r="NS142" s="3">
        <v>-0.7340649566</v>
      </c>
      <c r="NT142" s="3">
        <v>2.7917711588</v>
      </c>
      <c r="NU142" s="3">
        <v>6.1719289726</v>
      </c>
      <c r="NV142" s="3">
        <v>1.8596150611</v>
      </c>
      <c r="NW142" s="3">
        <v>2.2991956505</v>
      </c>
      <c r="NX142" s="3">
        <v>2.5860740376</v>
      </c>
      <c r="NY142" s="3">
        <v>-0.5487608909</v>
      </c>
      <c r="NZ142" s="3">
        <v>1.3194964699</v>
      </c>
      <c r="OA142" s="3">
        <v>11.5330570883</v>
      </c>
      <c r="OB142" s="3">
        <v>13.5496301934</v>
      </c>
      <c r="OC142" s="3">
        <v>-1.0899676761</v>
      </c>
      <c r="OD142" s="3">
        <v>-9.9013233103</v>
      </c>
      <c r="OE142" s="3">
        <v>-6.7677166809</v>
      </c>
      <c r="OF142" s="3">
        <v>0.3934852065</v>
      </c>
      <c r="OG142" s="3">
        <v>35.2556587006</v>
      </c>
      <c r="OH142" s="3">
        <v>0.1304761087</v>
      </c>
      <c r="OI142" s="3">
        <v>27.5675737583</v>
      </c>
      <c r="OJ142" s="3">
        <v>7.9615186779</v>
      </c>
      <c r="OK142" s="3">
        <v>2.6798995345</v>
      </c>
      <c r="OL142" s="3">
        <v>11.3910323271</v>
      </c>
      <c r="OM142" s="3">
        <v>1.2703737634</v>
      </c>
      <c r="ON142" s="3">
        <v>5.2092802402</v>
      </c>
      <c r="OO142" s="3">
        <v>-2.7620676307</v>
      </c>
      <c r="OP142" s="3">
        <v>17.7923796024</v>
      </c>
      <c r="OQ142" s="3">
        <v>4.0305247468</v>
      </c>
      <c r="OR142" s="3">
        <v>63.4996284104</v>
      </c>
      <c r="OS142" s="3">
        <v>-8.7837374157</v>
      </c>
      <c r="OT142" s="3">
        <v>3.4018640168</v>
      </c>
      <c r="OU142" s="3">
        <v>34.0639812077</v>
      </c>
      <c r="OV142" s="3">
        <v>13.554906863</v>
      </c>
      <c r="OW142" s="3">
        <v>3.9749704476</v>
      </c>
      <c r="OX142" s="3">
        <v>7.1599928239</v>
      </c>
      <c r="OY142" s="3">
        <v>0.8089967254</v>
      </c>
      <c r="OZ142" s="3">
        <v>11.9212326999</v>
      </c>
      <c r="PA142" s="3">
        <v>15.6880109057</v>
      </c>
      <c r="PB142" s="3">
        <v>1.4628308533</v>
      </c>
      <c r="PC142" s="3">
        <v>9.6557143057</v>
      </c>
      <c r="PD142" s="3">
        <v>3.3709347858</v>
      </c>
      <c r="PE142" s="3">
        <v>1.0013122256</v>
      </c>
      <c r="PF142" s="3">
        <v>2.1701277076</v>
      </c>
      <c r="PG142" s="3">
        <v>10.5080271912</v>
      </c>
      <c r="PH142" s="3">
        <v>3.8363914374</v>
      </c>
      <c r="PI142" s="3">
        <v>0.3076892471</v>
      </c>
      <c r="PJ142" s="3">
        <v>2.4233381618</v>
      </c>
      <c r="PK142" s="3">
        <v>4.4018552085</v>
      </c>
      <c r="PL142" s="3">
        <v>11.4592908864</v>
      </c>
      <c r="PM142" s="3">
        <v>6.672978858</v>
      </c>
      <c r="PN142" s="3">
        <v>4.5112555836</v>
      </c>
      <c r="PO142" s="3">
        <v>2.976426307</v>
      </c>
      <c r="PP142" s="3">
        <v>44.4387410501</v>
      </c>
      <c r="PQ142" s="3">
        <v>9.4073370538</v>
      </c>
      <c r="PR142" s="3">
        <v>1.2213379825</v>
      </c>
      <c r="PS142" s="3">
        <v>25.4309265235</v>
      </c>
      <c r="PT142" s="3">
        <v>0.5384478091</v>
      </c>
      <c r="PU142" s="3">
        <v>12.3821035241</v>
      </c>
      <c r="PV142" s="3">
        <v>0.1545311579</v>
      </c>
      <c r="PW142" s="3">
        <v>4.8132980984</v>
      </c>
      <c r="PX142" s="3">
        <v>2.8345635735</v>
      </c>
      <c r="PY142" s="3">
        <v>1.7760337631</v>
      </c>
      <c r="PZ142" s="3">
        <v>1.0040122467</v>
      </c>
      <c r="QA142" s="3">
        <v>4.3260287945</v>
      </c>
      <c r="QB142" s="3">
        <v>5.6692130995</v>
      </c>
      <c r="QC142" s="3">
        <v>1.43186391</v>
      </c>
      <c r="QD142" s="3">
        <v>0.8977677187</v>
      </c>
      <c r="QE142" s="3">
        <v>4.641937428</v>
      </c>
      <c r="QF142" s="3">
        <v>5.4032008419</v>
      </c>
      <c r="QG142" s="3">
        <v>-2.2633087012</v>
      </c>
      <c r="QH142" s="3">
        <v>1.1943568697</v>
      </c>
      <c r="QI142" s="3">
        <v>1.784717342</v>
      </c>
      <c r="QJ142" s="3">
        <v>0.0540879837</v>
      </c>
      <c r="QK142" s="3">
        <v>11.3373061902</v>
      </c>
      <c r="QL142" s="3">
        <v>14.8442665055</v>
      </c>
      <c r="QM142" s="3">
        <v>13.1197069937</v>
      </c>
      <c r="QN142" s="3">
        <v>2.1806392853</v>
      </c>
      <c r="QO142" s="3">
        <v>1.2618374756</v>
      </c>
      <c r="QP142" s="3">
        <v>1.8778784667</v>
      </c>
      <c r="QQ142" s="3">
        <v>-0.965144625</v>
      </c>
      <c r="QR142" s="3">
        <v>8.8684197125</v>
      </c>
      <c r="QS142" s="3">
        <v>1.7354962217</v>
      </c>
      <c r="QT142" s="3">
        <v>0.1135193677</v>
      </c>
      <c r="QU142" s="3">
        <v>-0.4358619806</v>
      </c>
      <c r="QV142" s="3">
        <v>2.6601629764</v>
      </c>
      <c r="QW142" s="3">
        <v>6.9887530824</v>
      </c>
      <c r="QX142" s="3">
        <v>2.7650126152</v>
      </c>
      <c r="QY142" s="3">
        <v>1.4311372656</v>
      </c>
      <c r="QZ142" s="3">
        <v>61.2648842783</v>
      </c>
      <c r="RA142" s="3">
        <v>6.656982826</v>
      </c>
      <c r="RB142" s="3">
        <v>0.963603889</v>
      </c>
      <c r="RC142" s="3">
        <v>3.8130213791</v>
      </c>
      <c r="RD142" s="3">
        <v>5.0114395237</v>
      </c>
      <c r="RE142" s="3">
        <v>-0.1141919114</v>
      </c>
      <c r="RF142" s="3">
        <v>-0.0572028502</v>
      </c>
      <c r="RG142" s="3">
        <v>0.6723637476</v>
      </c>
      <c r="RH142" s="3">
        <v>0.8065161554</v>
      </c>
      <c r="RI142" s="3">
        <v>15.8457458756</v>
      </c>
      <c r="RJ142" s="3">
        <v>-0.6233655684</v>
      </c>
      <c r="RK142" s="3">
        <v>1.8603044192</v>
      </c>
      <c r="RL142" s="3">
        <v>27.7709751236</v>
      </c>
      <c r="RM142" s="3">
        <v>1.8770547206</v>
      </c>
      <c r="RN142" s="3">
        <v>27.3497552412</v>
      </c>
      <c r="RO142" s="3">
        <v>14.4347590432</v>
      </c>
      <c r="RP142" s="3">
        <v>1.5580682116</v>
      </c>
      <c r="RQ142" s="3">
        <v>2.4434111556</v>
      </c>
      <c r="RR142" s="3">
        <v>1.1647182347</v>
      </c>
      <c r="RS142" s="3">
        <v>3.3906015436</v>
      </c>
      <c r="RT142" s="3">
        <v>4.0436205593</v>
      </c>
      <c r="RU142" s="3">
        <v>0.4640976819</v>
      </c>
      <c r="RV142" s="3">
        <v>10.9511932536</v>
      </c>
      <c r="RW142" s="3">
        <v>27.0156577865</v>
      </c>
      <c r="RX142" s="3">
        <v>0.6650582873</v>
      </c>
      <c r="RY142" s="3">
        <v>0.2938287013</v>
      </c>
      <c r="RZ142" s="3">
        <v>0.215619172</v>
      </c>
      <c r="SA142" s="3">
        <v>0.6477381787</v>
      </c>
      <c r="SB142" s="3">
        <v>5.0259045706</v>
      </c>
      <c r="SC142" s="3">
        <v>1.2801133436</v>
      </c>
      <c r="SD142" s="3">
        <v>0.7549602212</v>
      </c>
      <c r="SE142" s="3">
        <v>-1.0119734294</v>
      </c>
      <c r="SF142" s="3">
        <v>2.2109937961</v>
      </c>
      <c r="SG142" s="3">
        <v>2.9159538556</v>
      </c>
      <c r="SH142" s="3">
        <v>0.2315894684</v>
      </c>
      <c r="SI142" s="3">
        <v>0.3320336658</v>
      </c>
      <c r="SJ142" s="3">
        <v>2.2556194718</v>
      </c>
      <c r="SK142" s="3">
        <v>4.0614163625</v>
      </c>
      <c r="SL142" s="3">
        <v>1.4007187508</v>
      </c>
      <c r="SM142" s="3">
        <v>3.470002138</v>
      </c>
      <c r="SN142" s="3">
        <v>4.8469225319</v>
      </c>
      <c r="SO142" s="3">
        <v>33.7219756996</v>
      </c>
      <c r="SP142" s="3">
        <v>3.1855730706</v>
      </c>
      <c r="SQ142" s="3">
        <v>0.1387141245</v>
      </c>
      <c r="SR142" s="3">
        <v>0.6292919332</v>
      </c>
      <c r="SS142" s="3">
        <v>0.4803179527</v>
      </c>
      <c r="ST142" s="3">
        <v>1.1523480993</v>
      </c>
      <c r="SU142" s="3">
        <v>1.4770202952</v>
      </c>
      <c r="SV142" s="3">
        <v>1.2433777789</v>
      </c>
      <c r="SW142" s="3">
        <v>7.8879224832</v>
      </c>
      <c r="SX142" s="3">
        <v>-2.3190479013</v>
      </c>
      <c r="SY142" s="3">
        <v>1.4828487762</v>
      </c>
      <c r="SZ142" s="3">
        <v>0.8194835695</v>
      </c>
      <c r="TA142" s="3">
        <v>-26.9517001454</v>
      </c>
      <c r="TB142" s="3">
        <v>1.0501041639</v>
      </c>
      <c r="TC142" s="3">
        <v>2.5096611498</v>
      </c>
      <c r="TD142" s="3">
        <v>4.0353203541</v>
      </c>
      <c r="TE142" s="3">
        <v>40.0293703038</v>
      </c>
      <c r="TF142" s="3">
        <v>32.4877181746</v>
      </c>
      <c r="TG142" s="3">
        <v>4.721430509</v>
      </c>
      <c r="TH142" s="3">
        <v>-0.9154561269</v>
      </c>
      <c r="TI142" s="3">
        <v>0.9128045653</v>
      </c>
      <c r="TJ142" s="3">
        <v>1.7675060068</v>
      </c>
      <c r="TK142" s="3">
        <v>0.1798604739</v>
      </c>
      <c r="TL142" s="3">
        <v>5.246481256</v>
      </c>
      <c r="TM142" s="3">
        <v>1.3855000778</v>
      </c>
      <c r="TN142" s="3">
        <v>0.4283609061</v>
      </c>
      <c r="TO142" s="3">
        <v>6.4907684547</v>
      </c>
      <c r="TP142" s="3">
        <v>5.7559405083</v>
      </c>
      <c r="TQ142" s="3">
        <v>1.990683721</v>
      </c>
      <c r="TR142" s="3">
        <v>0.2278483913</v>
      </c>
      <c r="TS142" s="3">
        <v>143.45</v>
      </c>
      <c r="TT142" s="3">
        <v>0.9826344989</v>
      </c>
      <c r="TU142" s="3">
        <v>10.0172613526</v>
      </c>
      <c r="TV142" s="3">
        <v>34.9441607805</v>
      </c>
      <c r="TW142" s="3">
        <v>0.5264016768</v>
      </c>
      <c r="TX142" s="3">
        <v>1.2786142068</v>
      </c>
      <c r="TY142" s="3">
        <v>1.1847421413</v>
      </c>
      <c r="TZ142" s="3">
        <v>1.4008786123</v>
      </c>
      <c r="UA142" s="3">
        <v>7.1374791736</v>
      </c>
      <c r="UB142" s="3">
        <v>1.0071077479</v>
      </c>
      <c r="UC142" s="3">
        <v>3.7484732494</v>
      </c>
      <c r="UD142" s="3">
        <v>2.758453784</v>
      </c>
      <c r="UE142" s="3">
        <v>7.1649076841</v>
      </c>
      <c r="UF142" s="3">
        <v>3.6441596611</v>
      </c>
      <c r="UG142" s="3">
        <v>-0.0253746298</v>
      </c>
      <c r="UH142" s="3">
        <v>0.8549319835</v>
      </c>
      <c r="UI142" s="3">
        <v>-1.1677313377</v>
      </c>
      <c r="UJ142" s="3">
        <v>0.4407365684</v>
      </c>
      <c r="UK142" s="3">
        <v>0.9814534488</v>
      </c>
      <c r="UL142" s="3">
        <v>-1.4497011631</v>
      </c>
      <c r="UM142" s="3">
        <v>0.426128042</v>
      </c>
      <c r="UN142" s="3">
        <v>0.9504901336</v>
      </c>
      <c r="UO142" s="3">
        <v>1.2206081948</v>
      </c>
      <c r="UP142" s="3">
        <v>-1.463510579</v>
      </c>
      <c r="UQ142" s="3">
        <v>6.3441258631</v>
      </c>
      <c r="UR142" s="3">
        <v>0.5827283953</v>
      </c>
      <c r="US142" s="3">
        <v>4.3602755749</v>
      </c>
      <c r="UT142" s="3">
        <v>-9.3528906397</v>
      </c>
      <c r="UU142" s="3">
        <v>-0.3589413392</v>
      </c>
      <c r="UV142" s="3">
        <v>3.5377780616</v>
      </c>
      <c r="UW142" s="3">
        <v>-1.1969699674</v>
      </c>
      <c r="UX142" s="3">
        <v>2.5026469776</v>
      </c>
      <c r="UY142" s="3">
        <v>-0.7329977518</v>
      </c>
      <c r="UZ142" s="3">
        <v>0.0245003938</v>
      </c>
      <c r="VA142" s="3">
        <v>17.2392504556</v>
      </c>
      <c r="VB142" s="3">
        <v>13.5018847141</v>
      </c>
      <c r="VC142" s="3">
        <v>0.6297156707</v>
      </c>
      <c r="VD142" s="3">
        <v>2.7111158273</v>
      </c>
      <c r="VE142" s="3">
        <v>3.68524543</v>
      </c>
      <c r="VF142" s="3">
        <v>1.1185941579</v>
      </c>
      <c r="VG142" s="3">
        <v>12.6975388482</v>
      </c>
      <c r="VH142" s="3">
        <v>-0.7624307633</v>
      </c>
      <c r="VI142" s="3">
        <v>1.7263589964</v>
      </c>
      <c r="VJ142" s="3">
        <v>0.0657357856</v>
      </c>
      <c r="VK142" s="3">
        <v>1.1226566211</v>
      </c>
      <c r="VL142" s="3">
        <v>0.6348897665</v>
      </c>
      <c r="VM142" s="3">
        <v>8.4074842346</v>
      </c>
      <c r="VN142" s="3">
        <v>0.4182849325</v>
      </c>
      <c r="VO142" s="3">
        <v>-0.4407499921</v>
      </c>
      <c r="VP142" s="3">
        <v>1.7307673606</v>
      </c>
      <c r="VQ142" s="3">
        <v>3.2111016103</v>
      </c>
      <c r="VR142" s="3">
        <v>-0.5355088787</v>
      </c>
      <c r="VS142" s="3">
        <v>0.0785700775</v>
      </c>
      <c r="VT142" s="3">
        <v>0.0449456457</v>
      </c>
      <c r="VU142" s="3">
        <v>0.3199264732</v>
      </c>
      <c r="VV142" s="3">
        <v>0.3243897725</v>
      </c>
      <c r="VW142" s="3">
        <v>33.0249360216</v>
      </c>
      <c r="VX142" s="3">
        <v>9.3994058802</v>
      </c>
      <c r="VY142" s="3">
        <v>0.8202886894</v>
      </c>
      <c r="VZ142" s="3">
        <v>-0.2184567695</v>
      </c>
      <c r="WA142" s="3">
        <v>4.4907805519</v>
      </c>
      <c r="WB142" s="3">
        <v>-0.2287554988</v>
      </c>
      <c r="WC142" s="3">
        <v>7.0192560559</v>
      </c>
      <c r="WD142" s="3">
        <v>-0.0841952486</v>
      </c>
      <c r="WE142" s="3">
        <v>0.0383446034</v>
      </c>
      <c r="WF142" s="3">
        <v>-2.045266795</v>
      </c>
      <c r="WG142" s="3">
        <v>-0.971591708</v>
      </c>
      <c r="WH142" s="3">
        <v>0.1176354866</v>
      </c>
      <c r="WI142" s="3">
        <v>2.4484741083</v>
      </c>
      <c r="WJ142" s="3">
        <v>3.3496741946</v>
      </c>
      <c r="WK142" s="3">
        <v>3.848243006</v>
      </c>
      <c r="WL142" s="3">
        <v>0.9690552472</v>
      </c>
      <c r="WM142" s="3">
        <v>1.7002546063</v>
      </c>
      <c r="WN142" s="3">
        <v>-0.5717495052</v>
      </c>
      <c r="WO142" s="3">
        <v>10.2252765929</v>
      </c>
      <c r="WP142" s="3">
        <v>1.648396425</v>
      </c>
      <c r="WQ142" s="3">
        <v>13.5225643242</v>
      </c>
      <c r="WR142" s="3">
        <v>1.1308744217</v>
      </c>
      <c r="WS142" s="3">
        <v>1.5429098806</v>
      </c>
      <c r="WT142" s="3">
        <v>11.2506558815</v>
      </c>
      <c r="WU142" s="3">
        <v>-0.1416282548</v>
      </c>
      <c r="WV142" s="3">
        <v>2.1809162917</v>
      </c>
      <c r="WW142" s="3">
        <v>0.1748508086</v>
      </c>
      <c r="WX142" s="3">
        <v>7.6757833897</v>
      </c>
      <c r="WY142" s="3">
        <v>0.1484202448</v>
      </c>
      <c r="WZ142" s="3">
        <v>0.4448085538</v>
      </c>
      <c r="XA142" s="3">
        <v>13.1319730571</v>
      </c>
      <c r="XB142" s="3">
        <v>1.6384222383</v>
      </c>
      <c r="XC142" s="3">
        <v>0.1499929981</v>
      </c>
      <c r="XD142" s="3">
        <v>24.1099773966</v>
      </c>
      <c r="XE142" s="3">
        <v>3.296312848</v>
      </c>
      <c r="XF142" s="3">
        <v>0.8854873345</v>
      </c>
      <c r="XG142" s="3">
        <v>0.3030806394</v>
      </c>
      <c r="XH142" s="3">
        <v>5.4618665002</v>
      </c>
      <c r="XI142" s="3">
        <v>33.7071181407</v>
      </c>
      <c r="XJ142" s="3">
        <v>6.3427096268</v>
      </c>
      <c r="XK142" s="3">
        <v>4.1567744191</v>
      </c>
      <c r="XL142" s="3">
        <v>22.6997620252</v>
      </c>
      <c r="XM142" s="3">
        <v>5.4150254636</v>
      </c>
      <c r="XN142" s="3">
        <v>0.6946959211</v>
      </c>
      <c r="XO142" s="3">
        <v>0.6721673995</v>
      </c>
      <c r="XP142" s="3">
        <v>0.0771253975</v>
      </c>
      <c r="XQ142" s="3">
        <v>3.8424749464</v>
      </c>
      <c r="XR142" s="3">
        <v>2.8366971315</v>
      </c>
      <c r="XS142" s="3">
        <v>1.9697221106</v>
      </c>
      <c r="XT142" s="3">
        <v>13.9279578907</v>
      </c>
      <c r="XU142" s="3">
        <v>0.3725551576</v>
      </c>
      <c r="XV142" s="3">
        <v>8.6956459773</v>
      </c>
      <c r="XW142" s="3">
        <v>1.9275338617</v>
      </c>
      <c r="XX142" s="3">
        <v>-3.0986929499</v>
      </c>
      <c r="XY142" s="3">
        <v>6.529216415</v>
      </c>
      <c r="XZ142" s="3">
        <v>0.8526277904</v>
      </c>
      <c r="YA142" s="3">
        <v>6.7067201858</v>
      </c>
      <c r="YB142" s="3">
        <v>1.5495768767</v>
      </c>
      <c r="YC142" s="3">
        <v>0.4558699298</v>
      </c>
      <c r="YD142" s="3">
        <v>-0.0800000499</v>
      </c>
      <c r="YE142" s="3">
        <v>18.8157918302</v>
      </c>
      <c r="YF142" s="3">
        <v>3.7259084382</v>
      </c>
      <c r="YG142" s="3">
        <v>0.1805443339</v>
      </c>
      <c r="YH142" s="3">
        <v>-1.9781583425</v>
      </c>
      <c r="YI142" s="3">
        <v>3.8781953655</v>
      </c>
      <c r="YJ142" s="3">
        <v>26.8120813544</v>
      </c>
      <c r="YK142" s="3">
        <v>0.6274971431</v>
      </c>
      <c r="YL142" s="3">
        <v>3.6873047096</v>
      </c>
      <c r="YM142" s="3">
        <v>14.3113351835</v>
      </c>
      <c r="YN142" s="3">
        <v>421.29</v>
      </c>
      <c r="YO142" s="3">
        <v>-4.8222130192</v>
      </c>
      <c r="YP142" s="3">
        <v>5.1954467128</v>
      </c>
      <c r="YQ142" s="3">
        <v>7.76257844</v>
      </c>
      <c r="YR142" s="3">
        <v>22.3927377017</v>
      </c>
      <c r="YS142" s="3">
        <v>-8.5507378853</v>
      </c>
      <c r="YT142" s="3">
        <v>42.6287178099</v>
      </c>
      <c r="YU142" s="3">
        <v>10.97358819</v>
      </c>
      <c r="YV142" s="3">
        <v>12.720445693</v>
      </c>
      <c r="YW142" s="3">
        <v>164.45</v>
      </c>
      <c r="YX142" s="3">
        <v>357.8</v>
      </c>
      <c r="YY142" s="3">
        <v>6.3806202314</v>
      </c>
      <c r="YZ142" s="3">
        <v>124.7202192403</v>
      </c>
      <c r="ZA142" s="3">
        <v>240.9714141329</v>
      </c>
      <c r="ZB142" s="3">
        <v>7.70641838</v>
      </c>
      <c r="ZC142" s="3">
        <v>14.414948876</v>
      </c>
      <c r="ZD142" s="3">
        <v>44.0025001373</v>
      </c>
      <c r="ZE142" s="3">
        <v>6.7616769961</v>
      </c>
      <c r="ZF142" s="3">
        <v>17.4002</v>
      </c>
      <c r="ZG142" s="3">
        <v>729.32</v>
      </c>
      <c r="ZH142" s="3">
        <v>-51</v>
      </c>
      <c r="ZI142" s="3">
        <v>182.9581455151</v>
      </c>
      <c r="ZJ142" s="3">
        <v>128.59191</v>
      </c>
      <c r="ZK142" s="3">
        <v>9.0652868814</v>
      </c>
      <c r="ZL142" s="3">
        <v>6.5541189995</v>
      </c>
      <c r="ZM142" s="3">
        <v>943.56</v>
      </c>
      <c r="ZN142" s="3">
        <v>0.8032846001</v>
      </c>
      <c r="ZO142" s="3">
        <v>6.0880011842</v>
      </c>
      <c r="ZP142" s="3">
        <v>35.6186788334</v>
      </c>
      <c r="ZQ142" s="3">
        <v>194.1687580141</v>
      </c>
      <c r="ZR142" s="3">
        <v>129.26450784</v>
      </c>
      <c r="ZS142" s="3">
        <v>0.9441553845</v>
      </c>
      <c r="ZT142" s="3">
        <v>0.228853587</v>
      </c>
      <c r="ZU142" s="3">
        <v>0.620497352</v>
      </c>
      <c r="ZV142" s="3">
        <v>0.2861212693</v>
      </c>
      <c r="ZW142" s="3">
        <v>1.1956487753</v>
      </c>
      <c r="ZX142" s="3">
        <v>10.1210026752</v>
      </c>
      <c r="ZY142" s="3">
        <v>21.3870966515</v>
      </c>
      <c r="ZZ142" s="3">
        <v>3.5869348427</v>
      </c>
      <c r="AAA142" s="3">
        <v>1.2679468266</v>
      </c>
      <c r="AAB142" s="3">
        <v>9.786460596</v>
      </c>
      <c r="AAC142" s="3">
        <v>43.6772322444</v>
      </c>
      <c r="AAD142" s="3">
        <v>9.2421604444</v>
      </c>
      <c r="AAE142" s="3">
        <v>7.2664088064</v>
      </c>
      <c r="AAF142" s="3">
        <v>20.0342407708</v>
      </c>
      <c r="AAG142" s="3">
        <v>2.6584158745</v>
      </c>
      <c r="AAH142" s="3">
        <v>0.5956835001</v>
      </c>
      <c r="AAI142" s="3">
        <v>0.0618402026</v>
      </c>
      <c r="AAJ142" s="3">
        <v>0.8143608379</v>
      </c>
      <c r="AAK142" s="3">
        <v>2.5969857178</v>
      </c>
      <c r="AAL142" s="3">
        <v>15.7749150849</v>
      </c>
      <c r="AAM142" s="3">
        <v>0.4148407185</v>
      </c>
      <c r="AAN142" s="3">
        <v>13.9710062218</v>
      </c>
      <c r="AAO142" s="3">
        <v>0.2301750832</v>
      </c>
      <c r="AAP142" s="3">
        <v>2.3221618966</v>
      </c>
      <c r="AAQ142" s="3">
        <v>-0.4396276067</v>
      </c>
      <c r="AAR142" s="3">
        <v>-0.1211876881</v>
      </c>
      <c r="AAS142" s="3">
        <v>0.0764960436</v>
      </c>
      <c r="AAT142" s="3">
        <v>14.0377798729</v>
      </c>
      <c r="AAU142" s="3">
        <v>-0.1496124535</v>
      </c>
      <c r="AAV142" s="3">
        <v>67.885169918</v>
      </c>
      <c r="AAW142" s="3">
        <v>2.297922691</v>
      </c>
      <c r="AAX142" s="3">
        <v>3.919895326</v>
      </c>
      <c r="AAY142" s="3">
        <v>33.2710095528</v>
      </c>
      <c r="AAZ142" s="3">
        <v>2.0156323885</v>
      </c>
      <c r="ABA142" s="3">
        <v>7.349948044</v>
      </c>
      <c r="ABB142" s="3">
        <v>0.0612280899</v>
      </c>
      <c r="ABC142" s="3">
        <v>-8.1223297423</v>
      </c>
      <c r="ABD142" s="3">
        <v>1.0189780444</v>
      </c>
      <c r="ABE142" s="3">
        <v>1.6821381377</v>
      </c>
      <c r="ABF142" s="3">
        <v>285.1786429159</v>
      </c>
      <c r="ABG142" s="3">
        <v>1.6807925287</v>
      </c>
      <c r="ABH142" s="3">
        <v>2.2914943901</v>
      </c>
      <c r="ABI142" s="3">
        <v>0.0648343788</v>
      </c>
      <c r="ABJ142" s="3">
        <v>0.4842489391</v>
      </c>
      <c r="ABK142" s="3">
        <v>15.4708146177</v>
      </c>
      <c r="ABL142" s="3">
        <v>3.2158187229</v>
      </c>
      <c r="ABM142" s="3">
        <v>34.7570725811</v>
      </c>
      <c r="ABN142" s="3">
        <v>1.0107253457</v>
      </c>
      <c r="ABO142" s="3">
        <v>0.9120260791</v>
      </c>
      <c r="ABP142" s="3">
        <v>-85.8</v>
      </c>
      <c r="ABQ142" s="3">
        <v>8.426101026</v>
      </c>
      <c r="ABR142" s="3">
        <v>2.6676516557</v>
      </c>
      <c r="ABS142" s="3">
        <v>0.0957673956</v>
      </c>
      <c r="ABT142" s="3">
        <v>5.4826770973</v>
      </c>
      <c r="ABU142" s="3">
        <v>0.0872726216</v>
      </c>
      <c r="ABV142" s="3">
        <v>11.839259515</v>
      </c>
      <c r="ABW142" s="3">
        <v>3.3017499842</v>
      </c>
      <c r="ABX142" s="3">
        <v>16.2063609924</v>
      </c>
      <c r="ABY142" s="3">
        <v>0.1148631254</v>
      </c>
      <c r="ABZ142" s="3">
        <v>0.1759764608</v>
      </c>
      <c r="ACA142" s="3">
        <v>2.3142699175</v>
      </c>
      <c r="ACB142" s="3">
        <v>0.3544730038</v>
      </c>
      <c r="ACC142" s="3">
        <v>3.7108688288</v>
      </c>
      <c r="ACD142" s="3">
        <v>21.608622602</v>
      </c>
      <c r="ACE142" s="3">
        <v>3.6822287407</v>
      </c>
      <c r="ACF142" s="3">
        <v>0.561670593</v>
      </c>
      <c r="ACG142" s="3">
        <v>0.1612983497</v>
      </c>
      <c r="ACH142" s="3">
        <v>0.59735328</v>
      </c>
      <c r="ACI142" s="3">
        <v>27.7090156838</v>
      </c>
      <c r="ACJ142" s="3">
        <v>17.4097339093</v>
      </c>
      <c r="ACK142" s="3">
        <v>0.5462219844</v>
      </c>
      <c r="ACL142" s="3">
        <v>-0.0685404297</v>
      </c>
      <c r="ACM142" s="3">
        <v>3.7904623478</v>
      </c>
      <c r="ACN142" s="3">
        <v>-0.227711982</v>
      </c>
      <c r="ACO142" s="3">
        <v>-0.4577237541</v>
      </c>
      <c r="ACP142" s="3">
        <v>40.0544509603</v>
      </c>
      <c r="ACQ142" s="3">
        <v>5.2957348207</v>
      </c>
      <c r="ACR142" s="3">
        <v>-0.3364634393</v>
      </c>
      <c r="ACS142" s="3">
        <v>6.9259647</v>
      </c>
      <c r="ACT142" s="3">
        <v>-0.3214190841</v>
      </c>
      <c r="ACU142" s="3">
        <v>0.8551706451</v>
      </c>
      <c r="ACV142" s="3">
        <v>2.7427908574</v>
      </c>
      <c r="ACW142" s="3">
        <v>7.9024342157</v>
      </c>
      <c r="ACX142" s="3">
        <v>2.2113959766</v>
      </c>
      <c r="ACY142" s="3">
        <v>4.4549391616</v>
      </c>
      <c r="ACZ142" s="3">
        <v>-1.1940504196</v>
      </c>
      <c r="ADA142" s="3">
        <v>2.8381908153</v>
      </c>
      <c r="ADB142" s="3">
        <v>7.484100179</v>
      </c>
      <c r="ADC142" s="3">
        <v>2.3170929059</v>
      </c>
      <c r="ADD142" s="3">
        <v>2.3530961823</v>
      </c>
      <c r="ADE142" s="3">
        <v>30.9154163706</v>
      </c>
      <c r="ADF142" s="3">
        <v>5.1363072121</v>
      </c>
      <c r="ADG142" s="3">
        <v>0.4049148582</v>
      </c>
      <c r="ADH142" s="3">
        <v>4.1846870097</v>
      </c>
      <c r="ADI142" s="3">
        <v>43.5912559048</v>
      </c>
      <c r="ADJ142" s="3">
        <v>37.8469716497</v>
      </c>
      <c r="ADK142" s="3">
        <v>1.6008060734</v>
      </c>
      <c r="ADL142" s="3">
        <v>7.3609186283</v>
      </c>
      <c r="ADM142" s="3">
        <v>5.5442506988</v>
      </c>
      <c r="ADN142" s="3">
        <v>0.6620991405</v>
      </c>
      <c r="ADO142" s="3">
        <v>24.1866508188</v>
      </c>
      <c r="ADP142" s="3">
        <v>0.458792285</v>
      </c>
      <c r="ADQ142" s="3">
        <v>6.3891450619</v>
      </c>
      <c r="ADR142" s="3">
        <v>0.3778953007</v>
      </c>
      <c r="ADS142" s="3">
        <v>0.0428095837</v>
      </c>
      <c r="ADT142" s="3">
        <v>129.88421</v>
      </c>
      <c r="ADU142" s="3">
        <v>1.0248425335</v>
      </c>
      <c r="ADV142" s="3">
        <v>1.3529091758</v>
      </c>
      <c r="ADW142" s="3">
        <v>0.0882633843</v>
      </c>
      <c r="ADX142" s="3">
        <v>-0.8846763803</v>
      </c>
      <c r="ADY142" s="3">
        <v>0.254791498</v>
      </c>
      <c r="ADZ142" s="3">
        <v>5.2290782802</v>
      </c>
      <c r="AEA142" s="3">
        <v>39.3494214322</v>
      </c>
      <c r="AEB142" s="3">
        <v>2.7081092064</v>
      </c>
      <c r="AEC142" s="3">
        <v>-1.4100829478</v>
      </c>
      <c r="AED142" s="3">
        <v>-1.4368959832</v>
      </c>
      <c r="AEE142" s="3">
        <v>0.4791093143</v>
      </c>
      <c r="AEF142" s="3">
        <v>4.260673834</v>
      </c>
      <c r="AEG142" s="3">
        <v>0.5458475449</v>
      </c>
      <c r="AEH142" s="3">
        <v>-1.243433927</v>
      </c>
      <c r="AEI142" s="3">
        <v>2.1551918936</v>
      </c>
      <c r="AEJ142" s="3">
        <v>2.1108636329</v>
      </c>
      <c r="AEK142" s="3">
        <v>20.1255494771</v>
      </c>
      <c r="AEL142" s="3">
        <v>4.6545672341</v>
      </c>
      <c r="AEM142" s="3">
        <v>4.2164207347</v>
      </c>
      <c r="AEN142" s="3">
        <v>-0.0015182929</v>
      </c>
      <c r="AEO142" s="3">
        <v>-1.0573771425</v>
      </c>
      <c r="AEP142" s="3">
        <v>1.1451407116</v>
      </c>
      <c r="AEQ142" s="3">
        <v>6.8591007256</v>
      </c>
      <c r="AER142" s="3">
        <v>2.5737972837</v>
      </c>
      <c r="AES142" s="3">
        <v>1.125808812</v>
      </c>
      <c r="AET142" s="3">
        <v>26.1826302683</v>
      </c>
      <c r="AEU142" s="3">
        <v>0.6380114289</v>
      </c>
      <c r="AEV142" s="3">
        <v>-39.66485</v>
      </c>
      <c r="AEW142" s="3">
        <v>0.2913508276</v>
      </c>
      <c r="AEX142" s="3">
        <v>4.9656670816</v>
      </c>
      <c r="AEY142" s="3">
        <v>-2.754137097</v>
      </c>
      <c r="AEZ142" s="3">
        <v>4.4620229492</v>
      </c>
      <c r="AFA142" s="3">
        <v>1.1498371558</v>
      </c>
      <c r="AFB142" s="3">
        <v>0.4246717925</v>
      </c>
      <c r="AFC142" s="3">
        <v>2.1331967047</v>
      </c>
      <c r="AFD142" s="3">
        <v>1.7678813551</v>
      </c>
      <c r="AFE142" s="3">
        <v>10.9432056499</v>
      </c>
      <c r="AFF142" s="3">
        <v>0.3481281814</v>
      </c>
      <c r="AFG142" s="3">
        <v>10.0241227246</v>
      </c>
      <c r="AFH142" s="3">
        <v>0.1000569661</v>
      </c>
      <c r="AFI142" s="3">
        <v>0.5524322961</v>
      </c>
      <c r="AFJ142" s="3">
        <v>18.193035805</v>
      </c>
      <c r="AFK142" s="3">
        <v>0.3601416054</v>
      </c>
      <c r="AFL142" s="3">
        <v>-0.1477900882</v>
      </c>
      <c r="AFM142" s="3">
        <v>-2.0061000258</v>
      </c>
      <c r="AFN142" s="3">
        <v>0.6701727032</v>
      </c>
      <c r="AFO142" s="3">
        <v>-0.2250852435</v>
      </c>
      <c r="AFP142" s="3">
        <v>2.6589090256</v>
      </c>
      <c r="AFQ142" s="3">
        <v>36.2743975835</v>
      </c>
      <c r="AFR142" s="3">
        <v>0.0288722318</v>
      </c>
      <c r="AFS142" s="3">
        <v>-0.8488310872</v>
      </c>
      <c r="AFT142" s="3">
        <v>2.7384342798</v>
      </c>
      <c r="AFU142" s="3">
        <v>5.2308460727</v>
      </c>
      <c r="AFV142" s="3">
        <v>0.8156942784</v>
      </c>
      <c r="AFW142" s="3">
        <v>27.3327370534</v>
      </c>
      <c r="AFX142" s="3">
        <v>0.3345146801</v>
      </c>
      <c r="AFY142" s="3">
        <v>1.0507023276</v>
      </c>
      <c r="AFZ142" s="3">
        <v>1.4363297491</v>
      </c>
      <c r="AGA142" s="3">
        <v>3.4216745616</v>
      </c>
      <c r="AGB142" s="3">
        <v>0.5955011964</v>
      </c>
      <c r="AGC142" s="3">
        <v>5.2451739</v>
      </c>
      <c r="AGD142" s="3">
        <v>5.5709138949</v>
      </c>
      <c r="AGE142" s="3">
        <v>2.1607457102</v>
      </c>
      <c r="AGF142" s="3">
        <v>6.8039596678</v>
      </c>
      <c r="AGG142" s="3">
        <v>12.855746564</v>
      </c>
      <c r="AGH142" s="3">
        <v>0.0381663148</v>
      </c>
      <c r="AGI142" s="3">
        <v>12.0975613108</v>
      </c>
      <c r="AGJ142" s="3">
        <v>41.9190076596</v>
      </c>
      <c r="AGK142" s="3">
        <v>7.0359337816</v>
      </c>
      <c r="AGL142" s="3">
        <v>3.7486121836</v>
      </c>
      <c r="AGM142" s="3">
        <v>0.5531249645</v>
      </c>
      <c r="AGN142" s="3">
        <v>0.0931600639</v>
      </c>
      <c r="AGO142" s="3">
        <v>-0.11480092</v>
      </c>
      <c r="AGP142" s="3">
        <v>36.7173674595</v>
      </c>
      <c r="AGQ142" s="3">
        <v>1.897566614</v>
      </c>
      <c r="AGR142" s="3">
        <v>3.2801670104</v>
      </c>
      <c r="AGS142" s="3">
        <v>3.2755562287</v>
      </c>
      <c r="AGT142" s="3">
        <v>-0.5274082001</v>
      </c>
      <c r="AGU142" s="3">
        <v>0.2860608855</v>
      </c>
      <c r="AGV142" s="3">
        <v>0.9028362738</v>
      </c>
      <c r="AGW142" s="3">
        <v>1.4293461102</v>
      </c>
      <c r="AGX142" s="3">
        <v>49.9403988277</v>
      </c>
      <c r="AGY142" s="3">
        <v>19.7269588886</v>
      </c>
      <c r="AGZ142" s="3">
        <v>10.3296561007</v>
      </c>
      <c r="AHA142" s="3">
        <v>12.81573612</v>
      </c>
      <c r="AHB142" s="3">
        <v>1.7544217287</v>
      </c>
      <c r="AHC142" s="3">
        <v>0.1174015779</v>
      </c>
      <c r="AHD142" s="3">
        <v>-0.3160912304</v>
      </c>
      <c r="AHE142" s="3">
        <v>1.3390962848</v>
      </c>
      <c r="AHF142" s="3">
        <v>24.8186445338</v>
      </c>
      <c r="AHG142" s="3">
        <v>7.3937562364</v>
      </c>
      <c r="AHH142" s="3">
        <v>198.8380255086</v>
      </c>
      <c r="AHI142" s="3">
        <v>0.9404855335</v>
      </c>
      <c r="AHJ142" s="3">
        <v>1.3677764652</v>
      </c>
      <c r="AHK142" s="3">
        <v>-0.1309322206</v>
      </c>
      <c r="AHL142" s="3">
        <v>4.2045750288</v>
      </c>
      <c r="AHM142" s="3">
        <v>0.6794917918</v>
      </c>
      <c r="AHN142" s="3">
        <v>0.6120030485</v>
      </c>
      <c r="AHO142" s="3">
        <v>-0.3471736235</v>
      </c>
      <c r="AHP142" s="3">
        <v>1.81463477</v>
      </c>
      <c r="AHQ142" s="3">
        <v>-0.2917871454</v>
      </c>
      <c r="AHR142" s="3">
        <v>-1.4090795995</v>
      </c>
      <c r="AHS142" s="3">
        <v>9.3761551225</v>
      </c>
      <c r="AHT142" s="3">
        <v>28.2137762472</v>
      </c>
      <c r="AHU142" s="3">
        <v>1.2082651238</v>
      </c>
      <c r="AHV142" s="3">
        <v>4.2269282542</v>
      </c>
      <c r="AHW142" s="3">
        <v>13.9946347539</v>
      </c>
      <c r="AHX142" s="3">
        <v>6.7700368499</v>
      </c>
      <c r="AHY142" s="3">
        <v>3.4993315401</v>
      </c>
      <c r="AHZ142" s="3">
        <v>2.9350961577</v>
      </c>
      <c r="AIA142" s="3">
        <v>35.0917535783</v>
      </c>
      <c r="AIB142" s="3">
        <v>-0.8899453285</v>
      </c>
      <c r="AIC142" s="3">
        <v>1.9254628978</v>
      </c>
      <c r="AID142" s="3">
        <v>1.7795698487</v>
      </c>
      <c r="AIE142" s="3">
        <v>1.4699734467</v>
      </c>
      <c r="AIF142" s="3">
        <v>6.1740208153</v>
      </c>
      <c r="AIG142" s="3">
        <v>8.2073792351</v>
      </c>
      <c r="AIH142" s="3">
        <v>-130.7747504634</v>
      </c>
      <c r="AII142" s="3">
        <v>-0.7952632768</v>
      </c>
      <c r="AIJ142" s="3">
        <v>0.7692566101</v>
      </c>
      <c r="AIK142" s="3">
        <v>127.1713532508</v>
      </c>
      <c r="AIL142" s="3">
        <v>26.5979069058</v>
      </c>
      <c r="AIM142" s="3">
        <v>30.1104695391</v>
      </c>
      <c r="AIN142" s="3">
        <v>1.4506124524</v>
      </c>
      <c r="AIO142" s="3">
        <v>32.3376706217</v>
      </c>
      <c r="AIP142" s="3">
        <v>0.6092957099</v>
      </c>
      <c r="AIQ142" s="3">
        <v>-0.1213041699</v>
      </c>
      <c r="AIR142" s="3">
        <v>0.0234956121</v>
      </c>
      <c r="AIS142" s="3">
        <v>1.1317187797</v>
      </c>
      <c r="AIT142" s="3">
        <v>0.0780187333</v>
      </c>
      <c r="AIU142" s="3">
        <v>0.5793715385</v>
      </c>
      <c r="AIV142" s="3">
        <v>0.6167914377</v>
      </c>
      <c r="AIW142" s="3">
        <v>-1.5863072032</v>
      </c>
      <c r="AIX142" s="3">
        <v>47.63258443</v>
      </c>
      <c r="AIY142" s="3">
        <v>2.9686582208</v>
      </c>
      <c r="AIZ142" s="3">
        <v>3.6955945227</v>
      </c>
      <c r="AJA142" s="3">
        <v>1.6451987245</v>
      </c>
      <c r="AJB142" s="3">
        <v>5.8639225444</v>
      </c>
      <c r="AJC142" s="3">
        <v>8.9389521394</v>
      </c>
      <c r="AJD142" s="3">
        <v>4.3591149561</v>
      </c>
      <c r="AJE142" s="3">
        <v>0.263146717</v>
      </c>
      <c r="AJF142" s="3">
        <v>5.950843094</v>
      </c>
      <c r="AJG142" s="3">
        <v>17.1281335657</v>
      </c>
      <c r="AJH142" s="3">
        <v>-7.510841067</v>
      </c>
      <c r="AJI142" s="3">
        <v>18.2652388509</v>
      </c>
      <c r="AJJ142" s="3">
        <v>38.705789827</v>
      </c>
      <c r="AJK142" s="3">
        <v>6.5035359474</v>
      </c>
      <c r="AJL142" s="3">
        <v>0.3400008229</v>
      </c>
      <c r="AJM142" s="3">
        <v>20.755794093</v>
      </c>
      <c r="AJN142" s="3">
        <v>-0.6000070172</v>
      </c>
      <c r="AJO142" s="3">
        <v>8.3273319821</v>
      </c>
      <c r="AJP142" s="3">
        <v>57.0533765786</v>
      </c>
      <c r="AJQ142" s="3">
        <v>1.3368678718</v>
      </c>
      <c r="AJR142" s="3">
        <v>7.0047737398</v>
      </c>
      <c r="AJS142" s="3">
        <v>5.3592844939</v>
      </c>
      <c r="AJT142" s="3">
        <v>40.2549128738</v>
      </c>
      <c r="AJU142" s="3">
        <v>-0.219054254</v>
      </c>
      <c r="AJV142" s="3">
        <v>8.5121014472</v>
      </c>
      <c r="AJW142" s="3">
        <v>8.7342444628</v>
      </c>
      <c r="AJX142" s="3">
        <v>-0.3723942809</v>
      </c>
      <c r="AJY142" s="3">
        <v>20.1325793982</v>
      </c>
      <c r="AJZ142" s="3">
        <v>6.8513527818</v>
      </c>
      <c r="AKA142" s="3">
        <v>0.8026435379</v>
      </c>
      <c r="AKB142" s="3">
        <v>5.9408278818</v>
      </c>
      <c r="AKC142" s="3">
        <v>-0.5842905296</v>
      </c>
      <c r="AKD142" s="3">
        <v>34.0122648286</v>
      </c>
      <c r="AKE142" s="3">
        <v>4.530121509</v>
      </c>
      <c r="AKF142" s="3">
        <v>16.3628187348</v>
      </c>
      <c r="AKG142" s="3">
        <v>-0.4171503607</v>
      </c>
      <c r="AKH142" s="3">
        <v>12.0505440909</v>
      </c>
      <c r="AKI142" s="3">
        <v>1.087901831</v>
      </c>
      <c r="AKJ142" s="3">
        <v>1.3449510679</v>
      </c>
      <c r="AKK142" s="3">
        <v>1.2282583559</v>
      </c>
      <c r="AKL142" s="3">
        <v>7.9970264446</v>
      </c>
      <c r="AKM142" s="3">
        <v>-0.044230368</v>
      </c>
      <c r="AKN142" s="3">
        <v>4.3740051723</v>
      </c>
      <c r="AKO142" s="3">
        <v>0.2530401075</v>
      </c>
      <c r="AKP142" s="3">
        <v>2.8369332296</v>
      </c>
      <c r="AKQ142" s="3">
        <v>56.1135319533</v>
      </c>
      <c r="AKR142" s="3">
        <v>4.1784033205</v>
      </c>
      <c r="AKS142" s="3">
        <v>3.146982978</v>
      </c>
      <c r="AKT142" s="3">
        <v>3.1407371498</v>
      </c>
      <c r="AKU142" s="3">
        <v>1.2004045927</v>
      </c>
      <c r="AKV142" s="3">
        <v>20.6088445883</v>
      </c>
      <c r="AKW142" s="3">
        <v>63.3147861766</v>
      </c>
      <c r="AKX142" s="3">
        <v>0.4442013605</v>
      </c>
      <c r="AKY142" s="3">
        <v>0.2416061689</v>
      </c>
      <c r="AKZ142" s="3">
        <v>2.1059053634</v>
      </c>
      <c r="ALA142" s="3">
        <v>0.1110827546</v>
      </c>
      <c r="ALB142" s="3">
        <v>7.4593037482</v>
      </c>
      <c r="ALC142" s="3">
        <v>4.3399955376</v>
      </c>
      <c r="ALD142" s="3">
        <v>0.3917932942</v>
      </c>
      <c r="ALE142" s="3">
        <v>5.1530239845</v>
      </c>
      <c r="ALF142" s="3">
        <v>1.8515249356</v>
      </c>
      <c r="ALG142" s="3">
        <v>3.1869183651</v>
      </c>
      <c r="ALH142" s="3">
        <v>7.234304611</v>
      </c>
      <c r="ALI142" s="3">
        <v>9.2376257722</v>
      </c>
      <c r="ALJ142" s="3">
        <v>0.1188067423</v>
      </c>
      <c r="ALK142" s="3">
        <v>0.5460570824</v>
      </c>
      <c r="ALL142" s="3">
        <v>1.1190686785</v>
      </c>
      <c r="ALM142" s="3">
        <v>0.1003355277</v>
      </c>
      <c r="ALN142" s="3">
        <v>3.0403609967</v>
      </c>
      <c r="ALO142" s="3">
        <v>6.3149057574</v>
      </c>
      <c r="ALP142" s="3">
        <v>-0.1416627348</v>
      </c>
      <c r="ALQ142" s="3">
        <v>4.2389920682</v>
      </c>
      <c r="ALR142" s="3">
        <v>0.1132191454</v>
      </c>
      <c r="ALS142" s="3">
        <v>2.2123121316</v>
      </c>
      <c r="ALT142" s="3">
        <v>4.4263847173</v>
      </c>
      <c r="ALU142" s="3">
        <v>1.9200352146</v>
      </c>
      <c r="ALV142" s="3">
        <v>5.5987328812</v>
      </c>
      <c r="ALW142" s="3">
        <v>12.0766103459</v>
      </c>
      <c r="ALX142" s="3">
        <v>10.1686053554</v>
      </c>
      <c r="ALY142" s="3">
        <v>13.8861888909</v>
      </c>
      <c r="ALZ142" s="3">
        <v>1.0987174446</v>
      </c>
      <c r="AMA142" s="3">
        <v>16.5546330597</v>
      </c>
      <c r="AMB142" s="3">
        <v>1.0116781385</v>
      </c>
      <c r="AMC142" s="3">
        <v>6.054766643</v>
      </c>
      <c r="AMD142" s="3">
        <v>0.7357770309</v>
      </c>
      <c r="AME142" s="3">
        <v>-0.8731682691</v>
      </c>
      <c r="AMF142" s="3">
        <v>5.5779863441</v>
      </c>
      <c r="AMG142" s="3">
        <v>11.0261935711</v>
      </c>
      <c r="AMH142" s="3">
        <v>2.9757445944</v>
      </c>
      <c r="AMI142" s="3">
        <v>10.9972394287</v>
      </c>
      <c r="AMJ142" s="3">
        <v>66.0922807108</v>
      </c>
      <c r="AMK142" s="3">
        <v>0.4284293671</v>
      </c>
      <c r="AML142" s="3">
        <v>11.5350426593</v>
      </c>
      <c r="AMM142" s="3">
        <v>1.3440952503</v>
      </c>
      <c r="AMN142" s="3">
        <v>0.4346343495</v>
      </c>
      <c r="AMO142" s="3">
        <v>-0.0720318791</v>
      </c>
      <c r="AMP142" s="3">
        <v>21.7507242958</v>
      </c>
      <c r="AMQ142" s="3">
        <v>6.0385166759</v>
      </c>
      <c r="AMR142" s="3">
        <v>1.3143071912</v>
      </c>
      <c r="AMS142" s="3">
        <v>8.2837966853</v>
      </c>
      <c r="AMT142" s="3">
        <v>14.2060111844</v>
      </c>
      <c r="AMU142" s="3">
        <v>7.86993231</v>
      </c>
      <c r="AMV142" s="3">
        <v>1.0053692989</v>
      </c>
      <c r="AMW142" s="3">
        <v>4.5499333196</v>
      </c>
      <c r="AMX142" s="3">
        <v>8.9512379631</v>
      </c>
      <c r="AMY142" s="3">
        <v>12.6699374138</v>
      </c>
      <c r="AMZ142" s="3">
        <v>395.7496119111</v>
      </c>
      <c r="ANA142" s="3">
        <v>-0.0176963002</v>
      </c>
      <c r="ANB142" s="3">
        <v>5.940791622</v>
      </c>
      <c r="ANC142" s="3">
        <v>5.3423157662</v>
      </c>
      <c r="AND142" s="3">
        <v>1.3440670785</v>
      </c>
      <c r="ANE142" s="3">
        <v>-0.1264137102</v>
      </c>
      <c r="ANF142" s="3">
        <v>0.9548618594</v>
      </c>
      <c r="ANG142" s="3">
        <v>0.6914522574</v>
      </c>
      <c r="ANH142" s="3">
        <v>14.6603064751</v>
      </c>
      <c r="ANI142" s="3">
        <v>4.6968387158</v>
      </c>
      <c r="ANJ142" s="3">
        <v>2.9486373078</v>
      </c>
      <c r="ANK142" s="3">
        <v>3.4531319404</v>
      </c>
      <c r="ANL142" s="3">
        <v>14.8556050846</v>
      </c>
      <c r="ANM142" s="3">
        <v>-4.7383279198</v>
      </c>
      <c r="ANN142" s="3">
        <v>-2.301644603</v>
      </c>
      <c r="ANO142" s="3">
        <v>0.0830435854</v>
      </c>
      <c r="ANP142" s="3">
        <v>0.2380648284</v>
      </c>
      <c r="ANQ142" s="3">
        <v>0.0620097382</v>
      </c>
      <c r="ANR142" s="3">
        <v>-3.17424</v>
      </c>
      <c r="ANS142" s="3">
        <v>26.5623327895</v>
      </c>
      <c r="ANT142" s="3">
        <v>-13.9203480076</v>
      </c>
      <c r="ANU142" s="3">
        <v>21.0228708483</v>
      </c>
      <c r="ANV142" s="3">
        <v>14.3182715371</v>
      </c>
      <c r="ANW142" s="3">
        <v>0.1941292661</v>
      </c>
      <c r="ANX142" s="3">
        <v>2.9105850922</v>
      </c>
      <c r="ANY142" s="3">
        <v>2.1215439417</v>
      </c>
      <c r="ANZ142" s="3">
        <v>2.4404317277</v>
      </c>
      <c r="AOA142" s="3">
        <v>2.1041354055</v>
      </c>
      <c r="AOB142" s="3">
        <v>0.9875347181</v>
      </c>
      <c r="AOC142" s="3">
        <v>2.4870984254</v>
      </c>
      <c r="AOD142" s="3">
        <v>0.3636737019</v>
      </c>
      <c r="AOE142" s="3">
        <v>0.1173048301</v>
      </c>
      <c r="AOF142" s="3">
        <v>2.6162904467</v>
      </c>
      <c r="AOG142" s="3">
        <v>5.5947452228</v>
      </c>
      <c r="AOH142" s="3">
        <v>5.6233141804</v>
      </c>
      <c r="AOI142" s="3">
        <v>12.714862697</v>
      </c>
      <c r="AOJ142" s="3">
        <v>13.4842894768</v>
      </c>
      <c r="AOK142" s="3">
        <v>10.3609745223</v>
      </c>
      <c r="AOL142" s="3">
        <v>7.0417393777</v>
      </c>
      <c r="AOM142" s="3">
        <v>3.1413206092</v>
      </c>
      <c r="AON142" s="3">
        <v>3.0406695285</v>
      </c>
      <c r="AOO142" s="3">
        <v>0.413114118</v>
      </c>
      <c r="AOP142" s="3">
        <v>4.2376201121</v>
      </c>
      <c r="AOQ142" s="3">
        <v>0.1334563749</v>
      </c>
      <c r="AOR142" s="3">
        <v>4.972756177</v>
      </c>
      <c r="AOS142" s="3">
        <v>-20.2465095769</v>
      </c>
      <c r="AOT142" s="3">
        <v>-2.2237842977</v>
      </c>
      <c r="AOU142" s="3">
        <v>7.1900220265</v>
      </c>
      <c r="AOV142" s="3">
        <v>23.6675927943</v>
      </c>
      <c r="AOW142" s="3">
        <v>14.4377664294</v>
      </c>
      <c r="AOX142" s="3">
        <v>5.541955</v>
      </c>
      <c r="AOY142" s="3">
        <v>21.1655027459</v>
      </c>
      <c r="AOZ142" s="3">
        <v>229.70140056</v>
      </c>
      <c r="APA142" s="3">
        <v>12.736549028</v>
      </c>
      <c r="APB142" s="3">
        <v>4.3237801713</v>
      </c>
      <c r="APC142" s="3">
        <v>0.32666476</v>
      </c>
      <c r="APD142" s="3">
        <v>4.922620274</v>
      </c>
      <c r="APE142" s="3">
        <v>1.6011370828</v>
      </c>
      <c r="APF142" s="3">
        <v>0.0240090154</v>
      </c>
      <c r="APG142" s="3">
        <v>2.8884886834</v>
      </c>
      <c r="APH142" s="3">
        <v>12.4612713415</v>
      </c>
      <c r="API142" s="3">
        <v>16.4675539691</v>
      </c>
      <c r="APJ142" s="3">
        <v>3.50121548</v>
      </c>
      <c r="APK142" s="3">
        <v>7.2239674155</v>
      </c>
      <c r="APL142" s="3">
        <v>37.17393271</v>
      </c>
      <c r="APM142" s="3">
        <v>-4.6044195325</v>
      </c>
      <c r="APN142" s="3">
        <v>1.7871163739</v>
      </c>
      <c r="APO142" s="3">
        <v>4.1202961555</v>
      </c>
      <c r="APP142" s="3">
        <v>-1.160677757</v>
      </c>
      <c r="APQ142" s="3">
        <v>0.5147668839</v>
      </c>
      <c r="APR142" s="3">
        <v>151.4001156835</v>
      </c>
      <c r="APS142" s="3">
        <v>3.8013317927</v>
      </c>
      <c r="APT142" s="3">
        <v>0.396558787</v>
      </c>
      <c r="APU142" s="3">
        <v>2.9307807253</v>
      </c>
      <c r="APV142" s="3">
        <v>19.4900568017</v>
      </c>
      <c r="APW142" s="3">
        <v>0.5390717409</v>
      </c>
      <c r="APX142" s="3">
        <v>-0.0226047162</v>
      </c>
      <c r="APY142" s="3">
        <v>-0.2605386059</v>
      </c>
      <c r="APZ142" s="3">
        <v>-1.6046660536</v>
      </c>
      <c r="AQA142" s="3">
        <v>11.4132166616</v>
      </c>
      <c r="AQB142" s="3">
        <v>1.8387296419</v>
      </c>
      <c r="AQC142" s="3">
        <v>1.6918166272</v>
      </c>
      <c r="AQD142" s="3">
        <v>4.9010630085</v>
      </c>
      <c r="AQE142" s="3">
        <v>0.7322577807</v>
      </c>
      <c r="AQF142" s="3">
        <v>30.4567453582</v>
      </c>
      <c r="AQG142" s="3">
        <v>0.2059304219</v>
      </c>
      <c r="AQH142" s="3">
        <v>-0.2658369733</v>
      </c>
      <c r="AQI142" s="3">
        <v>0.8154759164</v>
      </c>
      <c r="AQJ142" s="3">
        <v>2.9570550436</v>
      </c>
      <c r="AQK142" s="3">
        <v>0.221109978</v>
      </c>
      <c r="AQL142" s="3">
        <v>5.2990861362</v>
      </c>
      <c r="AQM142" s="3">
        <v>3.2021135634</v>
      </c>
      <c r="AQN142" s="3">
        <v>0.6664747731</v>
      </c>
      <c r="AQO142" s="3">
        <v>9.8682179203</v>
      </c>
      <c r="AQP142" s="3">
        <v>1.1935735681</v>
      </c>
      <c r="AQQ142" s="3">
        <v>5.7204733473</v>
      </c>
      <c r="AQR142" s="3">
        <v>-1.9877395713</v>
      </c>
      <c r="AQS142" s="3">
        <v>3.0252050678</v>
      </c>
      <c r="AQT142" s="3">
        <v>24.6457603875</v>
      </c>
      <c r="AQU142" s="3">
        <v>11.5635583401</v>
      </c>
      <c r="AQV142" s="3">
        <v>1.7800626641</v>
      </c>
      <c r="AQW142" s="3">
        <v>1.9458651704</v>
      </c>
      <c r="AQX142" s="3">
        <v>5.733938703</v>
      </c>
      <c r="AQY142" s="3">
        <v>7.4618827323</v>
      </c>
      <c r="AQZ142" s="3">
        <v>1.0260102093</v>
      </c>
      <c r="ARA142" s="3">
        <v>-1.5708634737</v>
      </c>
      <c r="ARB142" s="3">
        <v>0.7461252315</v>
      </c>
      <c r="ARC142" s="3">
        <v>17.5117940471</v>
      </c>
      <c r="ARD142" s="3">
        <v>4.9489429056</v>
      </c>
      <c r="ARE142" s="3">
        <v>-2.4847902834</v>
      </c>
      <c r="ARF142" s="3">
        <v>25.92852332</v>
      </c>
      <c r="ARG142" s="3">
        <v>1.8018817273</v>
      </c>
      <c r="ARH142" s="3">
        <v>4.4140073726</v>
      </c>
      <c r="ARI142" s="3">
        <v>30.7963486728</v>
      </c>
      <c r="ARJ142" s="3">
        <v>5.2921737622</v>
      </c>
      <c r="ARK142" s="3">
        <v>2.8517660842</v>
      </c>
      <c r="ARL142" s="3">
        <v>6.6885819072</v>
      </c>
      <c r="ARM142" s="3">
        <v>4.76524083</v>
      </c>
      <c r="ARN142" s="3">
        <v>0.4954666771</v>
      </c>
      <c r="ARO142" s="3">
        <v>28.2446527884</v>
      </c>
      <c r="ARP142" s="3">
        <v>15.1558394772</v>
      </c>
      <c r="ARQ142" s="3">
        <v>-0.0776461886</v>
      </c>
      <c r="ARR142" s="3">
        <v>0.6021948063</v>
      </c>
      <c r="ARS142" s="3">
        <v>0.8896829161</v>
      </c>
      <c r="ART142" s="3">
        <v>4.5727662367</v>
      </c>
      <c r="ARU142" s="3">
        <v>9.9258849742</v>
      </c>
      <c r="ARV142" s="3">
        <v>1.3090485633</v>
      </c>
      <c r="ARW142" s="3">
        <v>2.1186410578</v>
      </c>
      <c r="ARX142" s="3">
        <v>-0.1986452954</v>
      </c>
      <c r="ARY142" s="3">
        <v>-3.854637281</v>
      </c>
      <c r="ARZ142" s="3">
        <v>19.714</v>
      </c>
      <c r="ASA142" s="3">
        <v>0.0918404266</v>
      </c>
      <c r="ASB142" s="3">
        <v>100.8029810953</v>
      </c>
      <c r="ASC142" s="3">
        <v>5.2567367517</v>
      </c>
      <c r="ASD142" s="3">
        <v>0.1563121281</v>
      </c>
      <c r="ASE142" s="3">
        <v>1.2553917809</v>
      </c>
      <c r="ASF142" s="3">
        <v>7.5331087748</v>
      </c>
      <c r="ASG142" s="3">
        <v>0.9419253566</v>
      </c>
      <c r="ASH142" s="3">
        <v>2.0092188984</v>
      </c>
      <c r="ASI142" s="3">
        <v>0.0015896126</v>
      </c>
      <c r="ASJ142" s="3">
        <v>-2.9418720253</v>
      </c>
      <c r="ASK142" s="3">
        <v>9.9030174511</v>
      </c>
      <c r="ASL142" s="3">
        <v>12.8605062324</v>
      </c>
      <c r="ASM142" s="3">
        <v>46.359064204</v>
      </c>
      <c r="ASN142" s="3">
        <v>43.7957675515</v>
      </c>
      <c r="ASO142" s="3">
        <v>-0.2866002209</v>
      </c>
      <c r="ASP142" s="3">
        <v>34.8007059455</v>
      </c>
      <c r="ASQ142" s="3">
        <v>0.9466199154</v>
      </c>
      <c r="ASR142" s="3">
        <v>18.0790538335</v>
      </c>
      <c r="ASS142" s="3">
        <v>25.3661215964</v>
      </c>
      <c r="AST142" s="3">
        <v>-0.0759417128</v>
      </c>
      <c r="ASU142" s="3">
        <v>4.2349930883</v>
      </c>
      <c r="ASV142" s="3">
        <v>0.5125178518</v>
      </c>
      <c r="ASW142" s="3">
        <v>-2.8070491454</v>
      </c>
      <c r="ASX142" s="3">
        <v>0.8652707664</v>
      </c>
      <c r="ASY142" s="3">
        <v>9.998732461</v>
      </c>
      <c r="ASZ142" s="3">
        <v>0.0216932</v>
      </c>
      <c r="ATA142" s="3">
        <v>-0.4139091843</v>
      </c>
      <c r="ATB142" s="3">
        <v>10.405119937</v>
      </c>
      <c r="ATC142" s="3">
        <v>0.5493134397</v>
      </c>
      <c r="ATD142" s="3">
        <v>0.6048170967</v>
      </c>
      <c r="ATE142" s="3">
        <v>2.6095626168</v>
      </c>
      <c r="ATF142" s="3">
        <v>0.1452937936</v>
      </c>
      <c r="ATG142" s="3">
        <v>-15.6257280243</v>
      </c>
      <c r="ATH142" s="3">
        <v>4.7276550542</v>
      </c>
      <c r="ATI142" s="3">
        <v>1.9857013701</v>
      </c>
      <c r="ATJ142" s="3">
        <v>8.9235394277</v>
      </c>
      <c r="ATK142" s="3">
        <v>0.1763447609</v>
      </c>
      <c r="ATL142" s="3">
        <v>2.1482188003</v>
      </c>
      <c r="ATM142" s="3">
        <v>-0.4576359734</v>
      </c>
      <c r="ATN142" s="3">
        <v>-26.3454430807</v>
      </c>
      <c r="ATO142" s="3">
        <v>0.8140721129</v>
      </c>
      <c r="ATP142" s="3">
        <v>3.3870314614</v>
      </c>
      <c r="ATQ142" s="3">
        <v>8.0045788384</v>
      </c>
      <c r="ATR142" s="3">
        <v>1.3179054362</v>
      </c>
      <c r="ATS142" s="3">
        <v>22.0345785596</v>
      </c>
      <c r="ATT142" s="3">
        <v>18.4218789077</v>
      </c>
      <c r="ATU142" s="3">
        <v>59.8873100189</v>
      </c>
      <c r="ATV142" s="3">
        <v>7.5996871248</v>
      </c>
      <c r="ATW142" s="3">
        <v>0.2058689919</v>
      </c>
      <c r="ATX142" s="3">
        <v>-8.7943543961</v>
      </c>
      <c r="ATY142" s="3">
        <v>19.7422019337</v>
      </c>
      <c r="ATZ142" s="3">
        <v>21.5065874821</v>
      </c>
      <c r="AUA142" s="3">
        <v>5.4435240937</v>
      </c>
      <c r="AUB142" s="3">
        <v>0.0876575659</v>
      </c>
      <c r="AUC142" s="3">
        <v>4.6643722531</v>
      </c>
      <c r="AUD142" s="3">
        <v>0.44336</v>
      </c>
      <c r="AUE142" s="3">
        <v>0.0650434068</v>
      </c>
      <c r="AUF142" s="3">
        <v>2.5911770734</v>
      </c>
      <c r="AUG142" s="3">
        <v>31.3167028815</v>
      </c>
      <c r="AUH142" s="3">
        <v>-0.3644093118</v>
      </c>
      <c r="AUI142" s="3">
        <v>6.8136844069</v>
      </c>
      <c r="AUJ142" s="3">
        <v>0.0725505425</v>
      </c>
      <c r="AUK142" s="3">
        <v>14.0920344313</v>
      </c>
      <c r="AUL142" s="3">
        <v>6.2680387211</v>
      </c>
      <c r="AUM142" s="3">
        <v>7.0527944474</v>
      </c>
      <c r="AUN142" s="3">
        <v>4.4912912714</v>
      </c>
      <c r="AUO142" s="3">
        <v>7.2640585314</v>
      </c>
      <c r="AUP142" s="3">
        <v>-0.0031255302</v>
      </c>
      <c r="AUQ142" s="3">
        <v>0.0569679097</v>
      </c>
      <c r="AUR142" s="3">
        <v>0.3812329553</v>
      </c>
      <c r="AUS142" s="3">
        <v>-1.181039113</v>
      </c>
      <c r="AUT142" s="3">
        <v>0.7980021973</v>
      </c>
      <c r="AUU142" s="3">
        <v>0.5712135324</v>
      </c>
      <c r="AUV142" s="3">
        <v>0.3321506423</v>
      </c>
      <c r="AUW142" s="3">
        <v>0.6115080518</v>
      </c>
      <c r="AUX142" s="3">
        <v>5.0248576911</v>
      </c>
      <c r="AUY142" s="3">
        <v>0.0974054339</v>
      </c>
      <c r="AUZ142" s="3">
        <v>10.0039638925</v>
      </c>
      <c r="AVA142" s="3">
        <v>0.0712535359</v>
      </c>
      <c r="AVB142" s="3">
        <v>35.3205035928</v>
      </c>
      <c r="AVC142" s="3">
        <v>2.1113481049</v>
      </c>
      <c r="AVD142" s="3">
        <v>1.4431996876</v>
      </c>
      <c r="AVE142" s="3">
        <v>0.0456162757</v>
      </c>
      <c r="AVF142" s="3">
        <v>5.5424889893</v>
      </c>
      <c r="AVG142" s="3">
        <v>0.9093490586</v>
      </c>
      <c r="AVH142" s="3">
        <v>2.7344042064</v>
      </c>
      <c r="AVI142" s="3">
        <v>-0.0266131522</v>
      </c>
      <c r="AVJ142" s="3">
        <v>1.321273935</v>
      </c>
      <c r="AVK142" s="3">
        <v>0.2495685387</v>
      </c>
      <c r="AVL142" s="3">
        <v>1.1418395151</v>
      </c>
      <c r="AVM142" s="3">
        <v>34.7310997319</v>
      </c>
      <c r="AVN142" s="3">
        <v>0.9847619299</v>
      </c>
      <c r="AVO142" s="3">
        <v>0.6301971985</v>
      </c>
      <c r="AVP142" s="3">
        <v>2.6399515948</v>
      </c>
      <c r="AVQ142" s="3">
        <v>1.1749746346</v>
      </c>
      <c r="AVR142" s="3">
        <v>38.94413344</v>
      </c>
      <c r="AVS142" s="3">
        <v>2.2631053559</v>
      </c>
      <c r="AVT142" s="3">
        <v>84.3519</v>
      </c>
      <c r="AVU142" s="3">
        <v>-5.2721410098</v>
      </c>
      <c r="AVV142" s="3">
        <v>-1.6303033705</v>
      </c>
      <c r="AVW142" s="3">
        <v>71.02298687</v>
      </c>
      <c r="AVX142" s="3">
        <v>49.2671351502</v>
      </c>
      <c r="AVY142" s="3">
        <v>16.5134960994</v>
      </c>
      <c r="AVZ142" s="3">
        <v>2.5724034314</v>
      </c>
      <c r="AWA142" s="3">
        <v>0.2433634553</v>
      </c>
      <c r="AWB142" s="3">
        <v>4.704269979</v>
      </c>
      <c r="AWC142" s="3">
        <v>-0.0040642458</v>
      </c>
      <c r="AWD142" s="3">
        <v>3.7222132916</v>
      </c>
      <c r="AWE142" s="3">
        <v>0.1339582712</v>
      </c>
      <c r="AWF142" s="3">
        <v>1.8929270568</v>
      </c>
      <c r="AWG142" s="3">
        <v>13.8369606238</v>
      </c>
      <c r="AWH142" s="3">
        <v>3.8347386867</v>
      </c>
      <c r="AWI142" s="3">
        <v>1.4929918488</v>
      </c>
      <c r="AWJ142" s="3">
        <v>0.9740230306</v>
      </c>
      <c r="AWK142" s="3">
        <v>0.2323389489</v>
      </c>
      <c r="AWL142" s="3">
        <v>0.8266886413</v>
      </c>
      <c r="AWM142" s="3">
        <v>6.0440455015</v>
      </c>
      <c r="AWN142" s="3">
        <v>3.7202454962</v>
      </c>
      <c r="AWO142" s="3">
        <v>2.3400476424</v>
      </c>
      <c r="AWP142" s="3">
        <v>0.4877261622</v>
      </c>
      <c r="AWQ142" s="3">
        <v>0.4758566892</v>
      </c>
      <c r="AWR142" s="3">
        <v>0.3596583531</v>
      </c>
      <c r="AWS142" s="3">
        <v>0.6125623355</v>
      </c>
      <c r="AWT142" s="3">
        <v>14.8096544619</v>
      </c>
      <c r="AWU142" s="3">
        <v>1.2923219048</v>
      </c>
      <c r="AWV142" s="3">
        <v>127.6435268909</v>
      </c>
      <c r="AWW142" s="3">
        <v>0.8417728419</v>
      </c>
      <c r="AWX142" s="3">
        <v>4.7864609691</v>
      </c>
      <c r="AWY142" s="3">
        <v>5.9565404189</v>
      </c>
      <c r="AWZ142" s="3">
        <v>1.0167298355</v>
      </c>
      <c r="AXA142" s="3">
        <v>-0.6339699206</v>
      </c>
      <c r="AXB142" s="3">
        <v>14.6382152644</v>
      </c>
      <c r="AXC142" s="3">
        <v>4.7001258682</v>
      </c>
      <c r="AXD142" s="3">
        <v>-0.0478121486</v>
      </c>
      <c r="AXE142" s="3">
        <v>16.1951509146</v>
      </c>
      <c r="AXF142" s="3">
        <v>3.0530674815</v>
      </c>
      <c r="AXG142" s="3">
        <v>1.5367936235</v>
      </c>
      <c r="AXH142" s="3">
        <v>1.8459062044</v>
      </c>
      <c r="AXI142" s="3">
        <v>1.037249145</v>
      </c>
      <c r="AXJ142" s="3">
        <v>0.806932844</v>
      </c>
      <c r="AXK142" s="3">
        <v>0.3088181534</v>
      </c>
      <c r="AXL142" s="3">
        <v>0.3838543158</v>
      </c>
      <c r="AXM142" s="3">
        <v>7.8704770129</v>
      </c>
      <c r="AXN142" s="3">
        <v>-0.1336722275</v>
      </c>
      <c r="AXO142" s="3">
        <v>-0.288336252</v>
      </c>
      <c r="AXP142" s="3">
        <v>5.6870000101</v>
      </c>
      <c r="AXQ142" s="3">
        <v>-0.4861361965</v>
      </c>
      <c r="AXR142" s="3">
        <v>1.8545571066</v>
      </c>
      <c r="AXS142" s="3">
        <v>1.4305928152</v>
      </c>
      <c r="AXT142" s="3">
        <v>0.5733559698</v>
      </c>
      <c r="AXU142" s="3">
        <v>10.6771160226</v>
      </c>
      <c r="AXV142" s="3">
        <v>0.0085689648</v>
      </c>
      <c r="AXW142" s="3">
        <v>4.4689508878</v>
      </c>
      <c r="AXX142" s="3">
        <v>3.20341</v>
      </c>
      <c r="AXY142" s="3">
        <v>3.9620475605</v>
      </c>
      <c r="AXZ142" s="3">
        <v>13.4697675998</v>
      </c>
      <c r="AYA142" s="3">
        <v>5.82783</v>
      </c>
      <c r="AYB142" s="3">
        <v>19.8283608306</v>
      </c>
      <c r="AYC142" s="3">
        <v>3.8551808691</v>
      </c>
      <c r="AYD142" s="3">
        <v>1.069245636</v>
      </c>
      <c r="AYE142" s="3">
        <v>4.5500353089</v>
      </c>
      <c r="AYF142" s="3">
        <v>0.6045507083</v>
      </c>
      <c r="AYG142" s="3">
        <v>0.3477096015</v>
      </c>
      <c r="AYH142" s="3">
        <v>1.5682092348</v>
      </c>
      <c r="AYI142" s="3">
        <v>0.3477494997</v>
      </c>
      <c r="AYJ142" s="3">
        <v>29.5967415506</v>
      </c>
      <c r="AYK142" s="3">
        <v>11.2543954604</v>
      </c>
      <c r="AYL142" s="3">
        <v>65.2966965619</v>
      </c>
      <c r="AYM142" s="3">
        <v>79.6684834677</v>
      </c>
      <c r="AYN142" s="3">
        <v>5.9434086735</v>
      </c>
      <c r="AYO142" s="3">
        <v>1.2440721827</v>
      </c>
      <c r="AYP142" s="3">
        <v>-0.0215904285</v>
      </c>
      <c r="AYQ142" s="3">
        <v>8.2429506477</v>
      </c>
      <c r="AYR142" s="3">
        <v>5.4075164438</v>
      </c>
      <c r="AYS142" s="3">
        <v>8.2587596486</v>
      </c>
      <c r="AYT142" s="3">
        <v>1.8330108409</v>
      </c>
      <c r="AYU142" s="3">
        <v>197.2598684094</v>
      </c>
      <c r="AYV142" s="3">
        <v>-0.2347863413</v>
      </c>
      <c r="AYW142" s="3">
        <v>2.122142683</v>
      </c>
      <c r="AYX142" s="3">
        <v>0.0618837109</v>
      </c>
      <c r="AYY142" s="3">
        <v>3.6053807943</v>
      </c>
      <c r="AYZ142" s="3">
        <v>1.4821243795</v>
      </c>
      <c r="AZA142" s="3">
        <v>19.1674100594</v>
      </c>
      <c r="AZB142" s="3">
        <v>5.2176147357</v>
      </c>
      <c r="AZC142" s="3">
        <v>0.8042852632</v>
      </c>
      <c r="AZD142" s="3">
        <v>16.1460738229</v>
      </c>
      <c r="AZE142" s="3">
        <v>8.1524799885</v>
      </c>
      <c r="AZF142" s="3">
        <v>3.486263646</v>
      </c>
      <c r="AZG142" s="3">
        <v>-0.9913073814</v>
      </c>
      <c r="AZH142" s="3">
        <v>2.5784452181</v>
      </c>
      <c r="AZI142" s="3">
        <v>1.7610367529</v>
      </c>
      <c r="AZJ142" s="3">
        <v>0.6365553696</v>
      </c>
      <c r="AZK142" s="3">
        <v>2.2578381246</v>
      </c>
      <c r="AZL142" s="3">
        <v>1.9749986577</v>
      </c>
      <c r="AZM142" s="3">
        <v>-2.2701416781</v>
      </c>
      <c r="AZN142" s="3">
        <v>4.3289130945</v>
      </c>
      <c r="AZO142" s="3">
        <v>41.5866691132</v>
      </c>
      <c r="AZP142" s="3">
        <v>2.1169228034</v>
      </c>
      <c r="AZQ142" s="3">
        <v>4.7829538191</v>
      </c>
      <c r="AZR142" s="3">
        <v>5.7956324866</v>
      </c>
      <c r="AZS142" s="3">
        <v>-0.3148233098</v>
      </c>
      <c r="AZT142" s="3">
        <v>0.2104868949</v>
      </c>
      <c r="AZU142" s="3">
        <v>3.7581570813</v>
      </c>
      <c r="AZV142" s="3">
        <v>12.8424359929</v>
      </c>
      <c r="AZW142" s="3">
        <v>19.8831890068</v>
      </c>
      <c r="AZX142" s="3">
        <v>34.9689608952</v>
      </c>
      <c r="AZY142" s="3">
        <v>2.0587940174</v>
      </c>
      <c r="AZZ142" s="3">
        <v>35.4912862592</v>
      </c>
      <c r="BAA142" s="3">
        <v>28.79721</v>
      </c>
      <c r="BAB142" s="3">
        <v>114.94208742</v>
      </c>
      <c r="BAC142" s="3">
        <v>0.4588886995</v>
      </c>
      <c r="BAD142" s="3">
        <v>1.171849506</v>
      </c>
      <c r="BAE142" s="3">
        <v>124.32592</v>
      </c>
      <c r="BAF142" s="3">
        <v>479.26</v>
      </c>
      <c r="BAG142" s="3">
        <v>3.4287724249</v>
      </c>
      <c r="BAH142" s="3">
        <v>-117.96418</v>
      </c>
      <c r="BAI142" s="3">
        <v>646.69</v>
      </c>
      <c r="BAJ142" s="3">
        <v>34.47789762</v>
      </c>
      <c r="BAK142" s="3">
        <v>183.26</v>
      </c>
      <c r="BAL142" s="3">
        <v>207.71169</v>
      </c>
      <c r="BAM142" s="3">
        <v>975.48</v>
      </c>
      <c r="BAN142" s="3">
        <v>654.92</v>
      </c>
      <c r="BAO142" s="3">
        <v>-2.56120876</v>
      </c>
      <c r="BAP142" s="3">
        <v>222.8109</v>
      </c>
      <c r="BAQ142" s="3">
        <v>2533.3</v>
      </c>
      <c r="BAR142" s="3">
        <v>2.49667893</v>
      </c>
      <c r="BAS142" s="3">
        <v>80.88846</v>
      </c>
      <c r="BAT142" s="3">
        <v>232.97</v>
      </c>
      <c r="BAU142" s="3">
        <v>53.6394940256</v>
      </c>
      <c r="BAV142" s="3">
        <v>495.75</v>
      </c>
      <c r="BAW142" s="3">
        <v>20.1225042327</v>
      </c>
      <c r="BAX142" s="3">
        <v>64.8698518042</v>
      </c>
      <c r="BAY142" s="3">
        <v>-37.68689</v>
      </c>
      <c r="BAZ142" s="3">
        <v>77.82019</v>
      </c>
      <c r="BBA142" s="3">
        <v>14.62834159</v>
      </c>
      <c r="BBB142" s="3">
        <v>930.55</v>
      </c>
      <c r="BBC142" s="3">
        <v>55.927824938</v>
      </c>
      <c r="BBD142" s="3">
        <v>23.6130248694</v>
      </c>
      <c r="BBE142" s="3">
        <v>163.90151</v>
      </c>
      <c r="BBF142" s="3">
        <v>145.3293085</v>
      </c>
      <c r="BBG142" s="3">
        <v>20.8230051011</v>
      </c>
      <c r="BBH142" s="3">
        <v>780.6338284172</v>
      </c>
      <c r="BBI142" s="3">
        <v>2331.73</v>
      </c>
      <c r="BBJ142" s="3">
        <v>4.9543652809</v>
      </c>
      <c r="BBK142" s="3">
        <v>1723.58</v>
      </c>
      <c r="BBL142" s="3">
        <v>0.32316</v>
      </c>
      <c r="BBM142" s="3">
        <v>423.6</v>
      </c>
      <c r="BBN142" s="3">
        <v>0.8823781146</v>
      </c>
    </row>
    <row r="143" spans="1:1418">
      <c r="A143" s="2">
        <v>44498</v>
      </c>
      <c r="B143" s="3">
        <v>291.35</v>
      </c>
      <c r="C143" s="3">
        <v>246.0434945341</v>
      </c>
      <c r="D143" s="3">
        <v>0.3395899148</v>
      </c>
      <c r="E143" s="3">
        <v>5.8819504116</v>
      </c>
      <c r="F143" s="3">
        <v>-0.9568296958</v>
      </c>
      <c r="G143" s="3">
        <v>15.1819905999</v>
      </c>
      <c r="H143" s="3">
        <v>0.4003729457</v>
      </c>
      <c r="I143" s="3">
        <v>7.6309126223</v>
      </c>
      <c r="J143" s="3">
        <v>15.37332314</v>
      </c>
      <c r="K143" s="3">
        <v>-0.3118036501</v>
      </c>
      <c r="L143" s="3">
        <v>-1.2864556076</v>
      </c>
      <c r="M143" s="3">
        <v>0.0220266068</v>
      </c>
      <c r="N143" s="3">
        <v>2.9883501127</v>
      </c>
      <c r="O143" s="3">
        <v>0.0811301163</v>
      </c>
      <c r="P143" s="3">
        <v>5.7763942964</v>
      </c>
      <c r="Q143" s="3">
        <v>0.7035213992</v>
      </c>
      <c r="R143" s="3">
        <v>3.4259946324</v>
      </c>
      <c r="S143" s="3">
        <v>32.0931975335</v>
      </c>
      <c r="T143" s="3">
        <v>12.7137989416</v>
      </c>
      <c r="U143" s="3">
        <v>1.6182384164</v>
      </c>
      <c r="V143" s="3">
        <v>6.1125991066</v>
      </c>
      <c r="W143" s="3">
        <v>18.4035247339</v>
      </c>
      <c r="X143" s="3">
        <v>4.9844282708</v>
      </c>
      <c r="Y143" s="3">
        <v>0.3773951251</v>
      </c>
      <c r="Z143" s="3">
        <v>6.6473668334</v>
      </c>
      <c r="AA143" s="3">
        <v>1.9551215147</v>
      </c>
      <c r="AB143" s="3">
        <v>-0.4972399456</v>
      </c>
      <c r="AC143" s="3">
        <v>99.43899</v>
      </c>
      <c r="AD143" s="3">
        <v>-1.8458077014</v>
      </c>
      <c r="AE143" s="3">
        <v>2.1726664722</v>
      </c>
      <c r="AF143" s="3">
        <v>1.1398824156</v>
      </c>
      <c r="AG143" s="3">
        <v>3.8340354111</v>
      </c>
      <c r="AH143" s="3">
        <v>4.9170873174</v>
      </c>
      <c r="AI143" s="3">
        <v>5.0743338732</v>
      </c>
      <c r="AJ143" s="3">
        <v>1.8634401298</v>
      </c>
      <c r="AK143" s="3">
        <v>-0.2493191679</v>
      </c>
      <c r="AL143" s="3">
        <v>0.848112367</v>
      </c>
      <c r="AM143" s="3">
        <v>5.0933812809</v>
      </c>
      <c r="AN143" s="3">
        <v>10.2527229884</v>
      </c>
      <c r="AO143" s="3">
        <v>4.1562550366</v>
      </c>
      <c r="AP143" s="3">
        <v>8.3602484306</v>
      </c>
      <c r="AQ143" s="3">
        <v>61.90463</v>
      </c>
      <c r="AR143" s="3">
        <v>5.2309939559</v>
      </c>
      <c r="AS143" s="3">
        <v>1.6170204853</v>
      </c>
      <c r="AT143" s="3">
        <v>-0.483158005</v>
      </c>
      <c r="AU143" s="3">
        <v>54.677091345</v>
      </c>
      <c r="AV143" s="3">
        <v>-0.1237393287</v>
      </c>
      <c r="AW143" s="3">
        <v>3.5174560706</v>
      </c>
      <c r="AX143" s="3">
        <v>3.5388308974</v>
      </c>
      <c r="AY143" s="3">
        <v>0.21961673</v>
      </c>
      <c r="AZ143" s="3">
        <v>14.010010194</v>
      </c>
      <c r="BA143" s="3">
        <v>0.9972198072</v>
      </c>
      <c r="BB143" s="3">
        <v>2.0409174923</v>
      </c>
      <c r="BC143" s="3">
        <v>131.512416</v>
      </c>
      <c r="BD143" s="3">
        <v>-0.0432083455</v>
      </c>
      <c r="BE143" s="3">
        <v>0.8834149674</v>
      </c>
      <c r="BF143" s="3">
        <v>5.8611480255</v>
      </c>
      <c r="BG143" s="3">
        <v>6.4990742971</v>
      </c>
      <c r="BH143" s="3">
        <v>58.1378929951</v>
      </c>
      <c r="BI143" s="3">
        <v>-0.8014738682</v>
      </c>
      <c r="BJ143" s="3">
        <v>0.5481650275</v>
      </c>
      <c r="BK143" s="3">
        <v>43.5579960707</v>
      </c>
      <c r="BL143" s="3">
        <v>106.7398835463</v>
      </c>
      <c r="BM143" s="3">
        <v>6.8856221665</v>
      </c>
      <c r="BN143" s="3">
        <v>30.3564111385</v>
      </c>
      <c r="BO143" s="3">
        <v>11.3131799592</v>
      </c>
      <c r="BP143" s="3">
        <v>3.043864467</v>
      </c>
      <c r="BQ143" s="3">
        <v>1.7579083071</v>
      </c>
      <c r="BR143" s="3">
        <v>2.1188897276</v>
      </c>
      <c r="BS143" s="3">
        <v>8.2509022794</v>
      </c>
      <c r="BT143" s="3">
        <v>0.2192653506</v>
      </c>
      <c r="BU143" s="3">
        <v>-2.9666763531</v>
      </c>
      <c r="BV143" s="3">
        <v>3.146638608</v>
      </c>
      <c r="BW143" s="3">
        <v>-14.9115417327</v>
      </c>
      <c r="BX143" s="3">
        <v>-1.91983</v>
      </c>
      <c r="BY143" s="3">
        <v>2.0010728475</v>
      </c>
      <c r="BZ143" s="3">
        <v>1.4464465489</v>
      </c>
      <c r="CA143" s="3">
        <v>0.011380992</v>
      </c>
      <c r="CB143" s="3">
        <v>0.4324004273</v>
      </c>
      <c r="CC143" s="3">
        <v>19.5706023125</v>
      </c>
      <c r="CD143" s="3">
        <v>3.0240890016</v>
      </c>
      <c r="CE143" s="3">
        <v>68.4374266601</v>
      </c>
      <c r="CF143" s="3">
        <v>2.6586838834</v>
      </c>
      <c r="CG143" s="3">
        <v>-2.7811913852</v>
      </c>
      <c r="CH143" s="3">
        <v>19.5823158002</v>
      </c>
      <c r="CI143" s="3">
        <v>-0.5841583138</v>
      </c>
      <c r="CJ143" s="3">
        <v>21.2804101085</v>
      </c>
      <c r="CK143" s="3">
        <v>16.3540968536</v>
      </c>
      <c r="CL143" s="3">
        <v>5.4805233321</v>
      </c>
      <c r="CM143" s="3">
        <v>-1.2746574441</v>
      </c>
      <c r="CN143" s="3">
        <v>-0.053574851</v>
      </c>
      <c r="CO143" s="3">
        <v>1.4235491753</v>
      </c>
      <c r="CP143" s="3">
        <v>-0.3860532298</v>
      </c>
      <c r="CQ143" s="3">
        <v>3.5395305055</v>
      </c>
      <c r="CR143" s="3">
        <v>0.0298007784</v>
      </c>
      <c r="CS143" s="3">
        <v>2.1363209945</v>
      </c>
      <c r="CT143" s="3">
        <v>16.1252303639</v>
      </c>
      <c r="CU143" s="3">
        <v>-0.2427913641</v>
      </c>
      <c r="CV143" s="3">
        <v>-5.9415145504</v>
      </c>
      <c r="CW143" s="3">
        <v>8.590950717</v>
      </c>
      <c r="CX143" s="3">
        <v>-0.2578138317</v>
      </c>
      <c r="CY143" s="3">
        <v>6.0672031505</v>
      </c>
      <c r="CZ143" s="3">
        <v>0.5975017146</v>
      </c>
      <c r="DA143" s="3">
        <v>0.8789052993</v>
      </c>
      <c r="DB143" s="3">
        <v>-1.2319470978</v>
      </c>
      <c r="DC143" s="3">
        <v>-1.0766463979</v>
      </c>
      <c r="DD143" s="3">
        <v>0.4232883497</v>
      </c>
      <c r="DE143" s="3">
        <v>10.3605904326</v>
      </c>
      <c r="DF143" s="3">
        <v>2.7226843443</v>
      </c>
      <c r="DG143" s="3">
        <v>-0.4803040094</v>
      </c>
      <c r="DH143" s="3">
        <v>2.4499276542</v>
      </c>
      <c r="DI143" s="3">
        <v>0.9616236716</v>
      </c>
      <c r="DJ143" s="3">
        <v>-0.0986454843</v>
      </c>
      <c r="DK143" s="3">
        <v>0.7894715215</v>
      </c>
      <c r="DL143" s="3">
        <v>0.0518548264</v>
      </c>
      <c r="DM143" s="3">
        <v>2.5286899511</v>
      </c>
      <c r="DN143" s="3">
        <v>24.5217336269</v>
      </c>
      <c r="DO143" s="3">
        <v>-4.65710231</v>
      </c>
      <c r="DP143" s="3">
        <v>3.6414167967</v>
      </c>
      <c r="DQ143" s="3">
        <v>-8.9798890952</v>
      </c>
      <c r="DR143" s="3">
        <v>4.8540074542</v>
      </c>
      <c r="DS143" s="3">
        <v>1.5715181161</v>
      </c>
      <c r="DT143" s="3">
        <v>4.8166796244</v>
      </c>
      <c r="DU143" s="3">
        <v>0.3794614056</v>
      </c>
      <c r="DV143" s="3">
        <v>4.77449908</v>
      </c>
      <c r="DW143" s="3">
        <v>1.5598007818</v>
      </c>
      <c r="DX143" s="3">
        <v>4.9430406842</v>
      </c>
      <c r="DY143" s="3">
        <v>-0.01719</v>
      </c>
      <c r="DZ143" s="3">
        <v>0.0409766548</v>
      </c>
      <c r="EA143" s="3">
        <v>1.8835484658</v>
      </c>
      <c r="EB143" s="3">
        <v>1.9578125905</v>
      </c>
      <c r="EC143" s="3">
        <v>-0.7094542929</v>
      </c>
      <c r="ED143" s="3">
        <v>5.2684305743</v>
      </c>
      <c r="EE143" s="3">
        <v>4.605451448</v>
      </c>
      <c r="EF143" s="3">
        <v>-0.0325933349</v>
      </c>
      <c r="EG143" s="3">
        <v>5.8426845876</v>
      </c>
      <c r="EH143" s="3">
        <v>0.7322505139</v>
      </c>
      <c r="EI143" s="3">
        <v>-5.234448535</v>
      </c>
      <c r="EJ143" s="3">
        <v>2.3097780477</v>
      </c>
      <c r="EK143" s="3">
        <v>62.8929699075</v>
      </c>
      <c r="EL143" s="3">
        <v>1.0578420052</v>
      </c>
      <c r="EM143" s="3">
        <v>-0.2022040412</v>
      </c>
      <c r="EN143" s="3">
        <v>-1.7094472611</v>
      </c>
      <c r="EO143" s="3">
        <v>1.3185056466</v>
      </c>
      <c r="EP143" s="3">
        <v>1.0370951061</v>
      </c>
      <c r="EQ143" s="3">
        <v>21.8486351508</v>
      </c>
      <c r="ER143" s="3">
        <v>8.3411652092</v>
      </c>
      <c r="ES143" s="3">
        <v>0.2424519816</v>
      </c>
      <c r="ET143" s="3">
        <v>2.4699974865</v>
      </c>
      <c r="EU143" s="3">
        <v>0.3906596612</v>
      </c>
      <c r="EV143" s="3">
        <v>11.9511241985</v>
      </c>
      <c r="EW143" s="3">
        <v>0.454967913</v>
      </c>
      <c r="EX143" s="3">
        <v>0.4341997058</v>
      </c>
      <c r="EY143" s="3">
        <v>-0.5606367906</v>
      </c>
      <c r="EZ143" s="3">
        <v>20.2847286904</v>
      </c>
      <c r="FA143" s="3">
        <v>0.2887256934</v>
      </c>
      <c r="FB143" s="3">
        <v>12.5371538416</v>
      </c>
      <c r="FC143" s="3">
        <v>-1.9465210827</v>
      </c>
      <c r="FD143" s="3">
        <v>-9.8336158345</v>
      </c>
      <c r="FE143" s="3">
        <v>1.5495444639</v>
      </c>
      <c r="FF143" s="3">
        <v>3.1734559756</v>
      </c>
      <c r="FG143" s="3">
        <v>0.1621555117</v>
      </c>
      <c r="FH143" s="3">
        <v>0.7927193691</v>
      </c>
      <c r="FI143" s="3">
        <v>0.3014976045</v>
      </c>
      <c r="FJ143" s="3">
        <v>-1.1726666997</v>
      </c>
      <c r="FK143" s="3">
        <v>-0.3476664128</v>
      </c>
      <c r="FL143" s="3">
        <v>5.2611127205</v>
      </c>
      <c r="FM143" s="3">
        <v>100.9604151116</v>
      </c>
      <c r="FN143" s="3">
        <v>-0.4609769849</v>
      </c>
      <c r="FO143" s="3">
        <v>-0.0724118982</v>
      </c>
      <c r="FP143" s="3">
        <v>16.8500668216</v>
      </c>
      <c r="FQ143" s="3">
        <v>30.6709098109</v>
      </c>
      <c r="FR143" s="3">
        <v>2.6195608421</v>
      </c>
      <c r="FS143" s="3">
        <v>6.4937891112</v>
      </c>
      <c r="FT143" s="3">
        <v>1.2325106689</v>
      </c>
      <c r="FU143" s="3">
        <v>12.2541723446</v>
      </c>
      <c r="FV143" s="3">
        <v>27.4471359216</v>
      </c>
      <c r="FW143" s="3">
        <v>0.8772529082</v>
      </c>
      <c r="FX143" s="3">
        <v>0.1888199964</v>
      </c>
      <c r="FY143" s="3">
        <v>0.0199429284</v>
      </c>
      <c r="FZ143" s="3">
        <v>1.6538762187</v>
      </c>
      <c r="GA143" s="3">
        <v>8.8487626815</v>
      </c>
      <c r="GB143" s="3">
        <v>0.0557475371</v>
      </c>
      <c r="GC143" s="3">
        <v>2.0607658769</v>
      </c>
      <c r="GD143" s="3">
        <v>6.2719548813</v>
      </c>
      <c r="GE143" s="3">
        <v>156.893495844</v>
      </c>
      <c r="GF143" s="3">
        <v>0.3731475884</v>
      </c>
      <c r="GG143" s="3">
        <v>3.8537014904</v>
      </c>
      <c r="GH143" s="3">
        <v>60.7526441312</v>
      </c>
      <c r="GI143" s="3">
        <v>4.8250113244</v>
      </c>
      <c r="GJ143" s="3">
        <v>1.0913168183</v>
      </c>
      <c r="GK143" s="3">
        <v>32.8822835337</v>
      </c>
      <c r="GL143" s="3">
        <v>0.9190428883</v>
      </c>
      <c r="GM143" s="3">
        <v>-1.9252363449</v>
      </c>
      <c r="GN143" s="3">
        <v>10.8739233082</v>
      </c>
      <c r="GO143" s="3">
        <v>-0.4824053798</v>
      </c>
      <c r="GP143" s="3">
        <v>0.4305450216</v>
      </c>
      <c r="GQ143" s="3">
        <v>16.3353997893</v>
      </c>
      <c r="GR143" s="3">
        <v>1.3967789582</v>
      </c>
      <c r="GS143" s="3">
        <v>1.1265790417</v>
      </c>
      <c r="GT143" s="3">
        <v>-0.0464959648</v>
      </c>
      <c r="GU143" s="3">
        <v>-0.4755080332</v>
      </c>
      <c r="GV143" s="3">
        <v>1.4818505725</v>
      </c>
      <c r="GW143" s="3">
        <v>1.5265817994</v>
      </c>
      <c r="GX143" s="3">
        <v>2.5388319406</v>
      </c>
      <c r="GY143" s="3">
        <v>26.590369388</v>
      </c>
      <c r="GZ143" s="3">
        <v>11.6328323518</v>
      </c>
      <c r="HA143" s="3">
        <v>12.9166429555</v>
      </c>
      <c r="HB143" s="3">
        <v>1.4984712742</v>
      </c>
      <c r="HC143" s="3">
        <v>8.2068974442</v>
      </c>
      <c r="HD143" s="3">
        <v>0.416494434</v>
      </c>
      <c r="HE143" s="3">
        <v>-0.4790556148</v>
      </c>
      <c r="HF143" s="3">
        <v>3.2364803518</v>
      </c>
      <c r="HG143" s="3">
        <v>-2.2307428342</v>
      </c>
      <c r="HH143" s="3">
        <v>1.2293266343</v>
      </c>
      <c r="HI143" s="3">
        <v>-3.2288822067</v>
      </c>
      <c r="HJ143" s="3">
        <v>35.6561043646</v>
      </c>
      <c r="HK143" s="3">
        <v>0.5917513378</v>
      </c>
      <c r="HL143" s="3">
        <v>1.2699998349</v>
      </c>
      <c r="HM143" s="3">
        <v>59.3115675496</v>
      </c>
      <c r="HN143" s="3">
        <v>26.1417517266</v>
      </c>
      <c r="HO143" s="3">
        <v>0.2808641463</v>
      </c>
      <c r="HP143" s="3">
        <v>0.6140749569</v>
      </c>
      <c r="HQ143" s="3">
        <v>-0.0565246205</v>
      </c>
      <c r="HR143" s="3">
        <v>0.854207432</v>
      </c>
      <c r="HS143" s="3">
        <v>0.1833848924</v>
      </c>
      <c r="HT143" s="3">
        <v>16.5860284774</v>
      </c>
      <c r="HU143" s="3">
        <v>7.3445833548</v>
      </c>
      <c r="HV143" s="3">
        <v>6.3249689281</v>
      </c>
      <c r="HW143" s="3">
        <v>-0.6607751935</v>
      </c>
      <c r="HX143" s="3">
        <v>-1.0247252639</v>
      </c>
      <c r="HY143" s="3">
        <v>1.0273414335</v>
      </c>
      <c r="HZ143" s="3">
        <v>25.0514359619</v>
      </c>
      <c r="IA143" s="3">
        <v>260.21361848</v>
      </c>
      <c r="IB143" s="3">
        <v>2.3450357194</v>
      </c>
      <c r="IC143" s="3">
        <v>10.9671098643</v>
      </c>
      <c r="ID143" s="3">
        <v>13.2691125159</v>
      </c>
      <c r="IE143" s="3">
        <v>6.7707143981</v>
      </c>
      <c r="IF143" s="3">
        <v>3.9331966973</v>
      </c>
      <c r="IG143" s="3">
        <v>9.6169353873</v>
      </c>
      <c r="IH143" s="3">
        <v>-1.3160799944</v>
      </c>
      <c r="II143" s="3">
        <v>1.7538441463</v>
      </c>
      <c r="IJ143" s="3">
        <v>6.6701923435</v>
      </c>
      <c r="IK143" s="3">
        <v>4.2408461245</v>
      </c>
      <c r="IL143" s="3">
        <v>7.6213359943</v>
      </c>
      <c r="IM143" s="3">
        <v>8.8736519239</v>
      </c>
      <c r="IN143" s="3">
        <v>2.0330963069</v>
      </c>
      <c r="IO143" s="3">
        <v>0.8514473552</v>
      </c>
      <c r="IP143" s="3">
        <v>3.3710943816</v>
      </c>
      <c r="IQ143" s="3">
        <v>2.9725223538</v>
      </c>
      <c r="IR143" s="3">
        <v>0.7730762403</v>
      </c>
      <c r="IS143" s="3">
        <v>3.1728593904</v>
      </c>
      <c r="IT143" s="3">
        <v>-0.1713188169</v>
      </c>
      <c r="IU143" s="3">
        <v>38.0599890366</v>
      </c>
      <c r="IV143" s="3">
        <v>1.5390112657</v>
      </c>
      <c r="IW143" s="3">
        <v>0.1475502729</v>
      </c>
      <c r="IX143" s="3">
        <v>-0.6401292565</v>
      </c>
      <c r="IY143" s="3">
        <v>6.0804975293</v>
      </c>
      <c r="IZ143" s="3">
        <v>95.4939689365</v>
      </c>
      <c r="JA143" s="3">
        <v>0.5158863624</v>
      </c>
      <c r="JB143" s="3">
        <v>20.6055017235</v>
      </c>
      <c r="JC143" s="3">
        <v>2.1666269532</v>
      </c>
      <c r="JD143" s="3">
        <v>0.4911291543</v>
      </c>
      <c r="JE143" s="3">
        <v>22.048662604</v>
      </c>
      <c r="JF143" s="3">
        <v>17.5893946965</v>
      </c>
      <c r="JG143" s="3">
        <v>27.6509433248</v>
      </c>
      <c r="JH143" s="3">
        <v>0.5551817684</v>
      </c>
      <c r="JI143" s="3">
        <v>15.8929440067</v>
      </c>
      <c r="JJ143" s="3">
        <v>0.3115600887</v>
      </c>
      <c r="JK143" s="3">
        <v>3.5519371189</v>
      </c>
      <c r="JL143" s="3">
        <v>41.339043901</v>
      </c>
      <c r="JM143" s="3">
        <v>0.5543163702</v>
      </c>
      <c r="JN143" s="3">
        <v>1.3275926648</v>
      </c>
      <c r="JO143" s="3">
        <v>1.0330870644</v>
      </c>
      <c r="JP143" s="3">
        <v>-0.3039757266</v>
      </c>
      <c r="JQ143" s="3">
        <v>7.2007880972</v>
      </c>
      <c r="JR143" s="3">
        <v>35.6787477372</v>
      </c>
      <c r="JS143" s="3">
        <v>1.2656209411</v>
      </c>
      <c r="JT143" s="3">
        <v>-0.2998357427</v>
      </c>
      <c r="JU143" s="3">
        <v>0.1100632239</v>
      </c>
      <c r="JV143" s="3">
        <v>39.5875942229</v>
      </c>
      <c r="JW143" s="3">
        <v>-0.7595836437</v>
      </c>
      <c r="JX143" s="3">
        <v>2.6651054045</v>
      </c>
      <c r="JY143" s="3">
        <v>2.3956455423</v>
      </c>
      <c r="JZ143" s="3">
        <v>0.1344674104</v>
      </c>
      <c r="KA143" s="3">
        <v>1.0485967744</v>
      </c>
      <c r="KB143" s="3">
        <v>0.1509691071</v>
      </c>
      <c r="KC143" s="3">
        <v>0.3919731976</v>
      </c>
      <c r="KD143" s="3">
        <v>6.1659130655</v>
      </c>
      <c r="KE143" s="3">
        <v>0.3644387685</v>
      </c>
      <c r="KF143" s="3">
        <v>19.8679223134</v>
      </c>
      <c r="KG143" s="3">
        <v>1.4203988135</v>
      </c>
      <c r="KH143" s="3">
        <v>4.9574457891</v>
      </c>
      <c r="KI143" s="3">
        <v>3.4937508459</v>
      </c>
      <c r="KJ143" s="3">
        <v>67.9698834285</v>
      </c>
      <c r="KK143" s="3">
        <v>-38.1161218629</v>
      </c>
      <c r="KL143" s="3">
        <v>7.9101989013</v>
      </c>
      <c r="KM143" s="3">
        <v>1.0773961273</v>
      </c>
      <c r="KN143" s="3">
        <v>36.0657161621</v>
      </c>
      <c r="KO143" s="3">
        <v>2.0682874839</v>
      </c>
      <c r="KP143" s="3">
        <v>3.0746876953</v>
      </c>
      <c r="KQ143" s="3">
        <v>-0.4607316955</v>
      </c>
      <c r="KR143" s="3">
        <v>2.9051100188</v>
      </c>
      <c r="KS143" s="3">
        <v>0.362057739</v>
      </c>
      <c r="KT143" s="3">
        <v>3.9990766037</v>
      </c>
      <c r="KU143" s="3">
        <v>3.398266648</v>
      </c>
      <c r="KV143" s="3">
        <v>0.2587307236</v>
      </c>
      <c r="KW143" s="3">
        <v>0.3370031883</v>
      </c>
      <c r="KX143" s="3">
        <v>0.1822548762</v>
      </c>
      <c r="KY143" s="3">
        <v>181.7057472924</v>
      </c>
      <c r="KZ143" s="3">
        <v>2.196107877</v>
      </c>
      <c r="LA143" s="3">
        <v>3.7720246951</v>
      </c>
      <c r="LB143" s="3">
        <v>0.8787551246</v>
      </c>
      <c r="LC143" s="3">
        <v>1.5012935929</v>
      </c>
      <c r="LD143" s="3">
        <v>2.4499820256</v>
      </c>
      <c r="LE143" s="3">
        <v>-1.0519601314</v>
      </c>
      <c r="LF143" s="3">
        <v>4.49107818</v>
      </c>
      <c r="LG143" s="3">
        <v>9.9965530361</v>
      </c>
      <c r="LH143" s="3">
        <v>-60.5686433288</v>
      </c>
      <c r="LI143" s="3">
        <v>119.2711012036</v>
      </c>
      <c r="LJ143" s="3">
        <v>11.4609187178</v>
      </c>
      <c r="LK143" s="3">
        <v>1.1396470838</v>
      </c>
      <c r="LL143" s="3">
        <v>3.2083126271</v>
      </c>
      <c r="LM143" s="3">
        <v>0.0901117012</v>
      </c>
      <c r="LN143" s="3">
        <v>29.3050134993</v>
      </c>
      <c r="LO143" s="3">
        <v>7.8788516833</v>
      </c>
      <c r="LP143" s="3">
        <v>0.6192553879</v>
      </c>
      <c r="LQ143" s="3">
        <v>8.195178817</v>
      </c>
      <c r="LR143" s="3">
        <v>0.1300810098</v>
      </c>
      <c r="LS143" s="3">
        <v>0.0808407841</v>
      </c>
      <c r="LT143" s="3">
        <v>0.5651172576</v>
      </c>
      <c r="LU143" s="3">
        <v>7.2574845224</v>
      </c>
      <c r="LV143" s="3">
        <v>34.6671236899</v>
      </c>
      <c r="LW143" s="3">
        <v>5.0816802618</v>
      </c>
      <c r="LX143" s="3">
        <v>75.61</v>
      </c>
      <c r="LY143" s="3">
        <v>-0.0788238718</v>
      </c>
      <c r="LZ143" s="3">
        <v>5.9479645169</v>
      </c>
      <c r="MA143" s="3">
        <v>0.254467328</v>
      </c>
      <c r="MB143" s="3">
        <v>10.6902200432</v>
      </c>
      <c r="MC143" s="3">
        <v>1.6274923286</v>
      </c>
      <c r="MD143" s="3">
        <v>2.2682932891</v>
      </c>
      <c r="ME143" s="3">
        <v>7.1734526759</v>
      </c>
      <c r="MF143" s="3">
        <v>0.190750325</v>
      </c>
      <c r="MG143" s="3">
        <v>4.924251947</v>
      </c>
      <c r="MH143" s="3">
        <v>0.1280695571</v>
      </c>
      <c r="MI143" s="3">
        <v>4.5065607161</v>
      </c>
      <c r="MJ143" s="3">
        <v>2.0772723356</v>
      </c>
      <c r="MK143" s="3">
        <v>5.9160515282</v>
      </c>
      <c r="ML143" s="3">
        <v>7.3334833699</v>
      </c>
      <c r="MM143" s="3">
        <v>1.2275676252</v>
      </c>
      <c r="MN143" s="3">
        <v>1.1417135827</v>
      </c>
      <c r="MO143" s="3">
        <v>20.3542030443</v>
      </c>
      <c r="MP143" s="3">
        <v>1.8541720158</v>
      </c>
      <c r="MQ143" s="3">
        <v>20.5607103379</v>
      </c>
      <c r="MR143" s="3">
        <v>1.0665245384</v>
      </c>
      <c r="MS143" s="3">
        <v>2.2125256617</v>
      </c>
      <c r="MT143" s="3">
        <v>8.2197282964</v>
      </c>
      <c r="MU143" s="3">
        <v>5.2799455918</v>
      </c>
      <c r="MV143" s="3">
        <v>0.7258774558</v>
      </c>
      <c r="MW143" s="3">
        <v>9.4008304451</v>
      </c>
      <c r="MX143" s="3">
        <v>-0.3273979219</v>
      </c>
      <c r="MY143" s="3">
        <v>82.8793886899</v>
      </c>
      <c r="MZ143" s="3">
        <v>26.7804367054</v>
      </c>
      <c r="NA143" s="3">
        <v>6.4816703242</v>
      </c>
      <c r="NB143" s="3">
        <v>3.3072636133</v>
      </c>
      <c r="NC143" s="3">
        <v>18.5236825761</v>
      </c>
      <c r="ND143" s="3">
        <v>28.770244565</v>
      </c>
      <c r="NE143" s="3">
        <v>0.4453550216</v>
      </c>
      <c r="NF143" s="3">
        <v>12.8927582912</v>
      </c>
      <c r="NG143" s="3">
        <v>8.8682836167</v>
      </c>
      <c r="NH143" s="3">
        <v>16.9188563436</v>
      </c>
      <c r="NI143" s="3">
        <v>0.7076272531</v>
      </c>
      <c r="NJ143" s="3">
        <v>0.0386662539</v>
      </c>
      <c r="NK143" s="3">
        <v>0.0714427704</v>
      </c>
      <c r="NL143" s="3">
        <v>-2.2066622566</v>
      </c>
      <c r="NM143" s="3">
        <v>19.1264057723</v>
      </c>
      <c r="NN143" s="3">
        <v>68.8051651999</v>
      </c>
      <c r="NO143" s="3">
        <v>19.0217757243</v>
      </c>
      <c r="NP143" s="3">
        <v>31.2848053099</v>
      </c>
      <c r="NQ143" s="3">
        <v>0.9357177528</v>
      </c>
      <c r="NR143" s="3">
        <v>19.4217698625</v>
      </c>
      <c r="NS143" s="3">
        <v>-0.7340649566</v>
      </c>
      <c r="NT143" s="3">
        <v>2.7917711588</v>
      </c>
      <c r="NU143" s="3">
        <v>6.1719289726</v>
      </c>
      <c r="NV143" s="3">
        <v>1.8596150611</v>
      </c>
      <c r="NW143" s="3">
        <v>2.2991956505</v>
      </c>
      <c r="NX143" s="3">
        <v>2.5860740376</v>
      </c>
      <c r="NY143" s="3">
        <v>-0.5487608909</v>
      </c>
      <c r="NZ143" s="3">
        <v>1.3194964699</v>
      </c>
      <c r="OA143" s="3">
        <v>11.5330570883</v>
      </c>
      <c r="OB143" s="3">
        <v>13.5496301934</v>
      </c>
      <c r="OC143" s="3">
        <v>-1.0899676761</v>
      </c>
      <c r="OD143" s="3">
        <v>-9.9013233103</v>
      </c>
      <c r="OE143" s="3">
        <v>-6.7677166809</v>
      </c>
      <c r="OF143" s="3">
        <v>0.3934852065</v>
      </c>
      <c r="OG143" s="3">
        <v>35.2556587006</v>
      </c>
      <c r="OH143" s="3">
        <v>0.1304761087</v>
      </c>
      <c r="OI143" s="3">
        <v>27.5675737583</v>
      </c>
      <c r="OJ143" s="3">
        <v>7.9615186779</v>
      </c>
      <c r="OK143" s="3">
        <v>2.6798995345</v>
      </c>
      <c r="OL143" s="3">
        <v>11.3910323271</v>
      </c>
      <c r="OM143" s="3">
        <v>1.2703737634</v>
      </c>
      <c r="ON143" s="3">
        <v>5.2092802402</v>
      </c>
      <c r="OO143" s="3">
        <v>-2.7620676307</v>
      </c>
      <c r="OP143" s="3">
        <v>17.7923796024</v>
      </c>
      <c r="OQ143" s="3">
        <v>4.0305247468</v>
      </c>
      <c r="OR143" s="3">
        <v>63.4996284104</v>
      </c>
      <c r="OS143" s="3">
        <v>-8.7837374157</v>
      </c>
      <c r="OT143" s="3">
        <v>3.4018640168</v>
      </c>
      <c r="OU143" s="3">
        <v>34.0639812077</v>
      </c>
      <c r="OV143" s="3">
        <v>13.554906863</v>
      </c>
      <c r="OW143" s="3">
        <v>3.9749704476</v>
      </c>
      <c r="OX143" s="3">
        <v>7.1599928239</v>
      </c>
      <c r="OY143" s="3">
        <v>0.8089967254</v>
      </c>
      <c r="OZ143" s="3">
        <v>11.9212326999</v>
      </c>
      <c r="PA143" s="3">
        <v>15.6880109057</v>
      </c>
      <c r="PB143" s="3">
        <v>1.4628308533</v>
      </c>
      <c r="PC143" s="3">
        <v>9.6557143057</v>
      </c>
      <c r="PD143" s="3">
        <v>3.3709347858</v>
      </c>
      <c r="PE143" s="3">
        <v>1.0013122256</v>
      </c>
      <c r="PF143" s="3">
        <v>2.1701277076</v>
      </c>
      <c r="PG143" s="3">
        <v>10.5080271912</v>
      </c>
      <c r="PH143" s="3">
        <v>3.8363914374</v>
      </c>
      <c r="PI143" s="3">
        <v>0.3076892471</v>
      </c>
      <c r="PJ143" s="3">
        <v>2.4233381618</v>
      </c>
      <c r="PK143" s="3">
        <v>4.4018552085</v>
      </c>
      <c r="PL143" s="3">
        <v>11.4592908864</v>
      </c>
      <c r="PM143" s="3">
        <v>6.672978858</v>
      </c>
      <c r="PN143" s="3">
        <v>4.5112555836</v>
      </c>
      <c r="PO143" s="3">
        <v>2.976426307</v>
      </c>
      <c r="PP143" s="3">
        <v>44.4387410501</v>
      </c>
      <c r="PQ143" s="3">
        <v>9.4073370538</v>
      </c>
      <c r="PR143" s="3">
        <v>1.2213379825</v>
      </c>
      <c r="PS143" s="3">
        <v>25.4309265235</v>
      </c>
      <c r="PT143" s="3">
        <v>0.5384478091</v>
      </c>
      <c r="PU143" s="3">
        <v>12.3821035241</v>
      </c>
      <c r="PV143" s="3">
        <v>0.1545311579</v>
      </c>
      <c r="PW143" s="3">
        <v>4.8132980984</v>
      </c>
      <c r="PX143" s="3">
        <v>2.8345635735</v>
      </c>
      <c r="PY143" s="3">
        <v>1.7760337631</v>
      </c>
      <c r="PZ143" s="3">
        <v>1.0040122467</v>
      </c>
      <c r="QA143" s="3">
        <v>4.3260287945</v>
      </c>
      <c r="QB143" s="3">
        <v>5.6692130995</v>
      </c>
      <c r="QC143" s="3">
        <v>1.43186391</v>
      </c>
      <c r="QD143" s="3">
        <v>0.8977677187</v>
      </c>
      <c r="QE143" s="3">
        <v>4.641937428</v>
      </c>
      <c r="QF143" s="3">
        <v>5.4032008419</v>
      </c>
      <c r="QG143" s="3">
        <v>-2.2633087012</v>
      </c>
      <c r="QH143" s="3">
        <v>1.1943568697</v>
      </c>
      <c r="QI143" s="3">
        <v>1.784717342</v>
      </c>
      <c r="QJ143" s="3">
        <v>0.0540879837</v>
      </c>
      <c r="QK143" s="3">
        <v>11.3373061902</v>
      </c>
      <c r="QL143" s="3">
        <v>14.8442665055</v>
      </c>
      <c r="QM143" s="3">
        <v>13.1197069937</v>
      </c>
      <c r="QN143" s="3">
        <v>2.1806392853</v>
      </c>
      <c r="QO143" s="3">
        <v>1.2618374756</v>
      </c>
      <c r="QP143" s="3">
        <v>1.8778784667</v>
      </c>
      <c r="QQ143" s="3">
        <v>-0.965144625</v>
      </c>
      <c r="QR143" s="3">
        <v>8.8684197125</v>
      </c>
      <c r="QS143" s="3">
        <v>1.7354962217</v>
      </c>
      <c r="QT143" s="3">
        <v>0.1135193677</v>
      </c>
      <c r="QU143" s="3">
        <v>-0.4358619806</v>
      </c>
      <c r="QV143" s="3">
        <v>2.6601629764</v>
      </c>
      <c r="QW143" s="3">
        <v>6.9887530824</v>
      </c>
      <c r="QX143" s="3">
        <v>2.7650126152</v>
      </c>
      <c r="QY143" s="3">
        <v>1.4311372656</v>
      </c>
      <c r="QZ143" s="3">
        <v>61.2648842783</v>
      </c>
      <c r="RA143" s="3">
        <v>6.656982826</v>
      </c>
      <c r="RB143" s="3">
        <v>0.963603889</v>
      </c>
      <c r="RC143" s="3">
        <v>3.8130213791</v>
      </c>
      <c r="RD143" s="3">
        <v>5.0114395237</v>
      </c>
      <c r="RE143" s="3">
        <v>-0.1141919114</v>
      </c>
      <c r="RF143" s="3">
        <v>-0.0572028502</v>
      </c>
      <c r="RG143" s="3">
        <v>0.6723637476</v>
      </c>
      <c r="RH143" s="3">
        <v>0.8065161554</v>
      </c>
      <c r="RI143" s="3">
        <v>15.8457458756</v>
      </c>
      <c r="RJ143" s="3">
        <v>-0.6233655684</v>
      </c>
      <c r="RK143" s="3">
        <v>1.8603044192</v>
      </c>
      <c r="RL143" s="3">
        <v>27.7709751236</v>
      </c>
      <c r="RM143" s="3">
        <v>1.8770547206</v>
      </c>
      <c r="RN143" s="3">
        <v>27.3497552412</v>
      </c>
      <c r="RO143" s="3">
        <v>14.4347590432</v>
      </c>
      <c r="RP143" s="3">
        <v>1.5580682116</v>
      </c>
      <c r="RQ143" s="3">
        <v>2.4434111556</v>
      </c>
      <c r="RR143" s="3">
        <v>1.1647182347</v>
      </c>
      <c r="RS143" s="3">
        <v>3.3906015436</v>
      </c>
      <c r="RT143" s="3">
        <v>4.0436205593</v>
      </c>
      <c r="RU143" s="3">
        <v>0.4640976819</v>
      </c>
      <c r="RV143" s="3">
        <v>10.9511932536</v>
      </c>
      <c r="RW143" s="3">
        <v>27.0156577865</v>
      </c>
      <c r="RX143" s="3">
        <v>0.6650582873</v>
      </c>
      <c r="RY143" s="3">
        <v>0.2938287013</v>
      </c>
      <c r="RZ143" s="3">
        <v>0.215619172</v>
      </c>
      <c r="SA143" s="3">
        <v>0.6477381787</v>
      </c>
      <c r="SB143" s="3">
        <v>5.0259045706</v>
      </c>
      <c r="SC143" s="3">
        <v>1.2801133436</v>
      </c>
      <c r="SD143" s="3">
        <v>0.7549602212</v>
      </c>
      <c r="SE143" s="3">
        <v>-1.0119734294</v>
      </c>
      <c r="SF143" s="3">
        <v>2.2109937961</v>
      </c>
      <c r="SG143" s="3">
        <v>2.9159538556</v>
      </c>
      <c r="SH143" s="3">
        <v>0.2315894684</v>
      </c>
      <c r="SI143" s="3">
        <v>0.3320336658</v>
      </c>
      <c r="SJ143" s="3">
        <v>2.2556194718</v>
      </c>
      <c r="SK143" s="3">
        <v>4.0614163625</v>
      </c>
      <c r="SL143" s="3">
        <v>1.4007187508</v>
      </c>
      <c r="SM143" s="3">
        <v>3.470002138</v>
      </c>
      <c r="SN143" s="3">
        <v>4.8469225319</v>
      </c>
      <c r="SO143" s="3">
        <v>33.7219756996</v>
      </c>
      <c r="SP143" s="3">
        <v>3.1855730706</v>
      </c>
      <c r="SQ143" s="3">
        <v>0.1387141245</v>
      </c>
      <c r="SR143" s="3">
        <v>0.6292919332</v>
      </c>
      <c r="SS143" s="3">
        <v>0.4803179527</v>
      </c>
      <c r="ST143" s="3">
        <v>1.1523480993</v>
      </c>
      <c r="SU143" s="3">
        <v>1.4770202952</v>
      </c>
      <c r="SV143" s="3">
        <v>1.2433777789</v>
      </c>
      <c r="SW143" s="3">
        <v>7.8879224832</v>
      </c>
      <c r="SX143" s="3">
        <v>-2.3190479013</v>
      </c>
      <c r="SY143" s="3">
        <v>1.4828487762</v>
      </c>
      <c r="SZ143" s="3">
        <v>0.8194835695</v>
      </c>
      <c r="TA143" s="3">
        <v>-26.9517001454</v>
      </c>
      <c r="TB143" s="3">
        <v>1.0501041639</v>
      </c>
      <c r="TC143" s="3">
        <v>2.5096611498</v>
      </c>
      <c r="TD143" s="3">
        <v>4.0353203541</v>
      </c>
      <c r="TE143" s="3">
        <v>40.0293703038</v>
      </c>
      <c r="TF143" s="3">
        <v>32.4877181746</v>
      </c>
      <c r="TG143" s="3">
        <v>4.721430509</v>
      </c>
      <c r="TH143" s="3">
        <v>-0.9154561269</v>
      </c>
      <c r="TI143" s="3">
        <v>0.9128045653</v>
      </c>
      <c r="TJ143" s="3">
        <v>1.7675060068</v>
      </c>
      <c r="TK143" s="3">
        <v>0.1798604739</v>
      </c>
      <c r="TL143" s="3">
        <v>5.246481256</v>
      </c>
      <c r="TM143" s="3">
        <v>1.3855000778</v>
      </c>
      <c r="TN143" s="3">
        <v>0.4283609061</v>
      </c>
      <c r="TO143" s="3">
        <v>6.4907684547</v>
      </c>
      <c r="TP143" s="3">
        <v>5.7559405083</v>
      </c>
      <c r="TQ143" s="3">
        <v>1.990683721</v>
      </c>
      <c r="TR143" s="3">
        <v>0.2278483913</v>
      </c>
      <c r="TS143" s="3">
        <v>143.45</v>
      </c>
      <c r="TT143" s="3">
        <v>0.9826344989</v>
      </c>
      <c r="TU143" s="3">
        <v>10.0172613526</v>
      </c>
      <c r="TV143" s="3">
        <v>34.9441607805</v>
      </c>
      <c r="TW143" s="3">
        <v>0.5264016768</v>
      </c>
      <c r="TX143" s="3">
        <v>1.2786142068</v>
      </c>
      <c r="TY143" s="3">
        <v>1.1847421413</v>
      </c>
      <c r="TZ143" s="3">
        <v>1.4008786123</v>
      </c>
      <c r="UA143" s="3">
        <v>7.1374791736</v>
      </c>
      <c r="UB143" s="3">
        <v>1.0071077479</v>
      </c>
      <c r="UC143" s="3">
        <v>3.7484732494</v>
      </c>
      <c r="UD143" s="3">
        <v>2.758453784</v>
      </c>
      <c r="UE143" s="3">
        <v>7.1649076841</v>
      </c>
      <c r="UF143" s="3">
        <v>3.6441596611</v>
      </c>
      <c r="UG143" s="3">
        <v>-0.0253746298</v>
      </c>
      <c r="UH143" s="3">
        <v>0.8549319835</v>
      </c>
      <c r="UI143" s="3">
        <v>-1.1677313377</v>
      </c>
      <c r="UJ143" s="3">
        <v>0.4407365684</v>
      </c>
      <c r="UK143" s="3">
        <v>0.9814534488</v>
      </c>
      <c r="UL143" s="3">
        <v>-1.4497011631</v>
      </c>
      <c r="UM143" s="3">
        <v>0.426128042</v>
      </c>
      <c r="UN143" s="3">
        <v>0.9504901336</v>
      </c>
      <c r="UO143" s="3">
        <v>1.2206081948</v>
      </c>
      <c r="UP143" s="3">
        <v>-1.463510579</v>
      </c>
      <c r="UQ143" s="3">
        <v>6.3441258631</v>
      </c>
      <c r="UR143" s="3">
        <v>0.5827283953</v>
      </c>
      <c r="US143" s="3">
        <v>4.3602755749</v>
      </c>
      <c r="UT143" s="3">
        <v>-9.3528906397</v>
      </c>
      <c r="UU143" s="3">
        <v>-0.3589413392</v>
      </c>
      <c r="UV143" s="3">
        <v>3.5377780616</v>
      </c>
      <c r="UW143" s="3">
        <v>-1.1969699674</v>
      </c>
      <c r="UX143" s="3">
        <v>2.5026469776</v>
      </c>
      <c r="UY143" s="3">
        <v>-0.7329977518</v>
      </c>
      <c r="UZ143" s="3">
        <v>0.0245003938</v>
      </c>
      <c r="VA143" s="3">
        <v>17.2392504556</v>
      </c>
      <c r="VB143" s="3">
        <v>13.5018847141</v>
      </c>
      <c r="VC143" s="3">
        <v>0.6297156707</v>
      </c>
      <c r="VD143" s="3">
        <v>2.7111158273</v>
      </c>
      <c r="VE143" s="3">
        <v>3.68524543</v>
      </c>
      <c r="VF143" s="3">
        <v>1.1185941579</v>
      </c>
      <c r="VG143" s="3">
        <v>12.6975388482</v>
      </c>
      <c r="VH143" s="3">
        <v>-0.7624307633</v>
      </c>
      <c r="VI143" s="3">
        <v>1.7263589964</v>
      </c>
      <c r="VJ143" s="3">
        <v>0.0657357856</v>
      </c>
      <c r="VK143" s="3">
        <v>1.1226566211</v>
      </c>
      <c r="VL143" s="3">
        <v>0.6348897665</v>
      </c>
      <c r="VM143" s="3">
        <v>8.4074842346</v>
      </c>
      <c r="VN143" s="3">
        <v>0.4182849325</v>
      </c>
      <c r="VO143" s="3">
        <v>-0.4407499921</v>
      </c>
      <c r="VP143" s="3">
        <v>1.7307673606</v>
      </c>
      <c r="VQ143" s="3">
        <v>3.2111016103</v>
      </c>
      <c r="VR143" s="3">
        <v>-0.5355088787</v>
      </c>
      <c r="VS143" s="3">
        <v>0.0785700775</v>
      </c>
      <c r="VT143" s="3">
        <v>0.0449456457</v>
      </c>
      <c r="VU143" s="3">
        <v>0.3199264732</v>
      </c>
      <c r="VV143" s="3">
        <v>0.3243897725</v>
      </c>
      <c r="VW143" s="3">
        <v>33.0249360216</v>
      </c>
      <c r="VX143" s="3">
        <v>9.3994058802</v>
      </c>
      <c r="VY143" s="3">
        <v>0.8202886894</v>
      </c>
      <c r="VZ143" s="3">
        <v>-0.2184567695</v>
      </c>
      <c r="WA143" s="3">
        <v>4.4907805519</v>
      </c>
      <c r="WB143" s="3">
        <v>-0.2287554988</v>
      </c>
      <c r="WC143" s="3">
        <v>7.0192560559</v>
      </c>
      <c r="WD143" s="3">
        <v>-0.0841952486</v>
      </c>
      <c r="WE143" s="3">
        <v>0.0383446034</v>
      </c>
      <c r="WF143" s="3">
        <v>-2.045266795</v>
      </c>
      <c r="WG143" s="3">
        <v>-0.971591708</v>
      </c>
      <c r="WH143" s="3">
        <v>0.1176354866</v>
      </c>
      <c r="WI143" s="3">
        <v>2.4484741083</v>
      </c>
      <c r="WJ143" s="3">
        <v>3.3496741946</v>
      </c>
      <c r="WK143" s="3">
        <v>3.848243006</v>
      </c>
      <c r="WL143" s="3">
        <v>0.9690552472</v>
      </c>
      <c r="WM143" s="3">
        <v>1.7002546063</v>
      </c>
      <c r="WN143" s="3">
        <v>-0.5717495052</v>
      </c>
      <c r="WO143" s="3">
        <v>10.2252765929</v>
      </c>
      <c r="WP143" s="3">
        <v>1.648396425</v>
      </c>
      <c r="WQ143" s="3">
        <v>13.5225643242</v>
      </c>
      <c r="WR143" s="3">
        <v>1.1308744217</v>
      </c>
      <c r="WS143" s="3">
        <v>1.5429098806</v>
      </c>
      <c r="WT143" s="3">
        <v>11.2506558815</v>
      </c>
      <c r="WU143" s="3">
        <v>-0.1416282548</v>
      </c>
      <c r="WV143" s="3">
        <v>2.1809162917</v>
      </c>
      <c r="WW143" s="3">
        <v>0.1748508086</v>
      </c>
      <c r="WX143" s="3">
        <v>7.6757833897</v>
      </c>
      <c r="WY143" s="3">
        <v>0.1484202448</v>
      </c>
      <c r="WZ143" s="3">
        <v>0.4448085538</v>
      </c>
      <c r="XA143" s="3">
        <v>13.1319730571</v>
      </c>
      <c r="XB143" s="3">
        <v>1.6384222383</v>
      </c>
      <c r="XC143" s="3">
        <v>0.1499929981</v>
      </c>
      <c r="XD143" s="3">
        <v>24.1099773966</v>
      </c>
      <c r="XE143" s="3">
        <v>3.296312848</v>
      </c>
      <c r="XF143" s="3">
        <v>0.8854873345</v>
      </c>
      <c r="XG143" s="3">
        <v>0.3030806394</v>
      </c>
      <c r="XH143" s="3">
        <v>5.4618665002</v>
      </c>
      <c r="XI143" s="3">
        <v>33.7071181407</v>
      </c>
      <c r="XJ143" s="3">
        <v>6.3427096268</v>
      </c>
      <c r="XK143" s="3">
        <v>4.1567744191</v>
      </c>
      <c r="XL143" s="3">
        <v>22.6997620252</v>
      </c>
      <c r="XM143" s="3">
        <v>5.4150254636</v>
      </c>
      <c r="XN143" s="3">
        <v>0.6946959211</v>
      </c>
      <c r="XO143" s="3">
        <v>0.6721673995</v>
      </c>
      <c r="XP143" s="3">
        <v>0.0771253975</v>
      </c>
      <c r="XQ143" s="3">
        <v>3.8424749464</v>
      </c>
      <c r="XR143" s="3">
        <v>2.8366971315</v>
      </c>
      <c r="XS143" s="3">
        <v>1.9697221106</v>
      </c>
      <c r="XT143" s="3">
        <v>13.9279578907</v>
      </c>
      <c r="XU143" s="3">
        <v>0.3725551576</v>
      </c>
      <c r="XV143" s="3">
        <v>8.6956459773</v>
      </c>
      <c r="XW143" s="3">
        <v>1.9275338617</v>
      </c>
      <c r="XX143" s="3">
        <v>-3.0986929499</v>
      </c>
      <c r="XY143" s="3">
        <v>6.529216415</v>
      </c>
      <c r="XZ143" s="3">
        <v>0.8526277904</v>
      </c>
      <c r="YA143" s="3">
        <v>6.7067201858</v>
      </c>
      <c r="YB143" s="3">
        <v>1.5495768767</v>
      </c>
      <c r="YC143" s="3">
        <v>0.4558699298</v>
      </c>
      <c r="YD143" s="3">
        <v>-0.0800000499</v>
      </c>
      <c r="YE143" s="3">
        <v>18.8157918302</v>
      </c>
      <c r="YF143" s="3">
        <v>3.7259084382</v>
      </c>
      <c r="YG143" s="3">
        <v>0.1805443339</v>
      </c>
      <c r="YH143" s="3">
        <v>-1.9781583425</v>
      </c>
      <c r="YI143" s="3">
        <v>3.8781953655</v>
      </c>
      <c r="YJ143" s="3">
        <v>26.8120813544</v>
      </c>
      <c r="YK143" s="3">
        <v>0.6274971431</v>
      </c>
      <c r="YL143" s="3">
        <v>3.6873047096</v>
      </c>
      <c r="YM143" s="3">
        <v>14.3113351835</v>
      </c>
      <c r="YN143" s="3">
        <v>421.29</v>
      </c>
      <c r="YO143" s="3">
        <v>-4.8222130192</v>
      </c>
      <c r="YP143" s="3">
        <v>5.1954467128</v>
      </c>
      <c r="YQ143" s="3">
        <v>7.76257844</v>
      </c>
      <c r="YR143" s="3">
        <v>22.3927377017</v>
      </c>
      <c r="YS143" s="3">
        <v>-8.5507378853</v>
      </c>
      <c r="YT143" s="3">
        <v>42.6287178099</v>
      </c>
      <c r="YU143" s="3">
        <v>10.97358819</v>
      </c>
      <c r="YV143" s="3">
        <v>12.720445693</v>
      </c>
      <c r="YW143" s="3">
        <v>164.45</v>
      </c>
      <c r="YX143" s="3">
        <v>357.8</v>
      </c>
      <c r="YY143" s="3">
        <v>6.3806202314</v>
      </c>
      <c r="YZ143" s="3">
        <v>124.7202192403</v>
      </c>
      <c r="ZA143" s="3">
        <v>240.9714141329</v>
      </c>
      <c r="ZB143" s="3">
        <v>7.70641838</v>
      </c>
      <c r="ZC143" s="3">
        <v>14.414948876</v>
      </c>
      <c r="ZD143" s="3">
        <v>44.0025001373</v>
      </c>
      <c r="ZE143" s="3">
        <v>6.7616769961</v>
      </c>
      <c r="ZF143" s="3">
        <v>17.4002</v>
      </c>
      <c r="ZG143" s="3">
        <v>729.32</v>
      </c>
      <c r="ZH143" s="3">
        <v>-51</v>
      </c>
      <c r="ZI143" s="3">
        <v>182.9581455151</v>
      </c>
      <c r="ZJ143" s="3">
        <v>128.59191</v>
      </c>
      <c r="ZK143" s="3">
        <v>9.0652868814</v>
      </c>
      <c r="ZL143" s="3">
        <v>6.5541189995</v>
      </c>
      <c r="ZM143" s="3">
        <v>943.56</v>
      </c>
      <c r="ZN143" s="3">
        <v>0.8032846001</v>
      </c>
      <c r="ZO143" s="3">
        <v>6.0880011842</v>
      </c>
      <c r="ZP143" s="3">
        <v>35.6186788334</v>
      </c>
      <c r="ZQ143" s="3">
        <v>194.1687580141</v>
      </c>
      <c r="ZR143" s="3">
        <v>129.26450784</v>
      </c>
      <c r="ZS143" s="3">
        <v>0.9441553845</v>
      </c>
      <c r="ZT143" s="3">
        <v>0.228853587</v>
      </c>
      <c r="ZU143" s="3">
        <v>0.620497352</v>
      </c>
      <c r="ZV143" s="3">
        <v>0.2861212693</v>
      </c>
      <c r="ZW143" s="3">
        <v>1.1956487753</v>
      </c>
      <c r="ZX143" s="3">
        <v>10.1210026752</v>
      </c>
      <c r="ZY143" s="3">
        <v>21.3870966515</v>
      </c>
      <c r="ZZ143" s="3">
        <v>3.5869348427</v>
      </c>
      <c r="AAA143" s="3">
        <v>1.2679468266</v>
      </c>
      <c r="AAB143" s="3">
        <v>9.786460596</v>
      </c>
      <c r="AAC143" s="3">
        <v>43.6772322444</v>
      </c>
      <c r="AAD143" s="3">
        <v>9.2421604444</v>
      </c>
      <c r="AAE143" s="3">
        <v>7.2664088064</v>
      </c>
      <c r="AAF143" s="3">
        <v>20.0342407708</v>
      </c>
      <c r="AAG143" s="3">
        <v>2.6584158745</v>
      </c>
      <c r="AAH143" s="3">
        <v>0.5956835001</v>
      </c>
      <c r="AAI143" s="3">
        <v>0.0618402026</v>
      </c>
      <c r="AAJ143" s="3">
        <v>0.8143608379</v>
      </c>
      <c r="AAK143" s="3">
        <v>2.5969857178</v>
      </c>
      <c r="AAL143" s="3">
        <v>15.7749150849</v>
      </c>
      <c r="AAM143" s="3">
        <v>0.4148407185</v>
      </c>
      <c r="AAN143" s="3">
        <v>13.9710062218</v>
      </c>
      <c r="AAO143" s="3">
        <v>0.2301750832</v>
      </c>
      <c r="AAP143" s="3">
        <v>2.3221618966</v>
      </c>
      <c r="AAQ143" s="3">
        <v>-0.4396276067</v>
      </c>
      <c r="AAR143" s="3">
        <v>-0.1211876881</v>
      </c>
      <c r="AAS143" s="3">
        <v>0.0764960436</v>
      </c>
      <c r="AAT143" s="3">
        <v>14.0377798729</v>
      </c>
      <c r="AAU143" s="3">
        <v>-0.1496124535</v>
      </c>
      <c r="AAV143" s="3">
        <v>67.885169918</v>
      </c>
      <c r="AAW143" s="3">
        <v>2.297922691</v>
      </c>
      <c r="AAX143" s="3">
        <v>3.919895326</v>
      </c>
      <c r="AAY143" s="3">
        <v>33.2710095528</v>
      </c>
      <c r="AAZ143" s="3">
        <v>2.0156323885</v>
      </c>
      <c r="ABA143" s="3">
        <v>7.349948044</v>
      </c>
      <c r="ABB143" s="3">
        <v>0.0612280899</v>
      </c>
      <c r="ABC143" s="3">
        <v>-8.1223297423</v>
      </c>
      <c r="ABD143" s="3">
        <v>1.0189780444</v>
      </c>
      <c r="ABE143" s="3">
        <v>1.6821381377</v>
      </c>
      <c r="ABF143" s="3">
        <v>285.1786429159</v>
      </c>
      <c r="ABG143" s="3">
        <v>1.6807925287</v>
      </c>
      <c r="ABH143" s="3">
        <v>2.2914943901</v>
      </c>
      <c r="ABI143" s="3">
        <v>0.0648343788</v>
      </c>
      <c r="ABJ143" s="3">
        <v>0.4842489391</v>
      </c>
      <c r="ABK143" s="3">
        <v>15.4708146177</v>
      </c>
      <c r="ABL143" s="3">
        <v>3.2158187229</v>
      </c>
      <c r="ABM143" s="3">
        <v>34.7570725811</v>
      </c>
      <c r="ABN143" s="3">
        <v>1.0107253457</v>
      </c>
      <c r="ABO143" s="3">
        <v>0.9120260791</v>
      </c>
      <c r="ABP143" s="3">
        <v>-85.8</v>
      </c>
      <c r="ABQ143" s="3">
        <v>8.426101026</v>
      </c>
      <c r="ABR143" s="3">
        <v>2.6676516557</v>
      </c>
      <c r="ABS143" s="3">
        <v>0.0957673956</v>
      </c>
      <c r="ABT143" s="3">
        <v>5.4826770973</v>
      </c>
      <c r="ABU143" s="3">
        <v>0.0872726216</v>
      </c>
      <c r="ABV143" s="3">
        <v>11.839259515</v>
      </c>
      <c r="ABW143" s="3">
        <v>3.3017499842</v>
      </c>
      <c r="ABX143" s="3">
        <v>16.2063609924</v>
      </c>
      <c r="ABY143" s="3">
        <v>0.1148631254</v>
      </c>
      <c r="ABZ143" s="3">
        <v>0.1759764608</v>
      </c>
      <c r="ACA143" s="3">
        <v>2.3142699175</v>
      </c>
      <c r="ACB143" s="3">
        <v>0.3544730038</v>
      </c>
      <c r="ACC143" s="3">
        <v>3.7108688288</v>
      </c>
      <c r="ACD143" s="3">
        <v>21.608622602</v>
      </c>
      <c r="ACE143" s="3">
        <v>3.6822287407</v>
      </c>
      <c r="ACF143" s="3">
        <v>0.561670593</v>
      </c>
      <c r="ACG143" s="3">
        <v>0.1612983497</v>
      </c>
      <c r="ACH143" s="3">
        <v>0.59735328</v>
      </c>
      <c r="ACI143" s="3">
        <v>27.7090156838</v>
      </c>
      <c r="ACJ143" s="3">
        <v>17.4097339093</v>
      </c>
      <c r="ACK143" s="3">
        <v>0.5462219844</v>
      </c>
      <c r="ACL143" s="3">
        <v>-0.0685404297</v>
      </c>
      <c r="ACM143" s="3">
        <v>3.7904623478</v>
      </c>
      <c r="ACN143" s="3">
        <v>-0.227711982</v>
      </c>
      <c r="ACO143" s="3">
        <v>-0.4577237541</v>
      </c>
      <c r="ACP143" s="3">
        <v>40.0544509603</v>
      </c>
      <c r="ACQ143" s="3">
        <v>5.2957348207</v>
      </c>
      <c r="ACR143" s="3">
        <v>-0.3364634393</v>
      </c>
      <c r="ACS143" s="3">
        <v>6.9259647</v>
      </c>
      <c r="ACT143" s="3">
        <v>-0.3214190841</v>
      </c>
      <c r="ACU143" s="3">
        <v>0.8551706451</v>
      </c>
      <c r="ACV143" s="3">
        <v>2.7427908574</v>
      </c>
      <c r="ACW143" s="3">
        <v>7.9024342157</v>
      </c>
      <c r="ACX143" s="3">
        <v>2.2113959766</v>
      </c>
      <c r="ACY143" s="3">
        <v>4.4549391616</v>
      </c>
      <c r="ACZ143" s="3">
        <v>-1.1940504196</v>
      </c>
      <c r="ADA143" s="3">
        <v>2.8381908153</v>
      </c>
      <c r="ADB143" s="3">
        <v>7.484100179</v>
      </c>
      <c r="ADC143" s="3">
        <v>2.3170929059</v>
      </c>
      <c r="ADD143" s="3">
        <v>2.3530961823</v>
      </c>
      <c r="ADE143" s="3">
        <v>30.9154163706</v>
      </c>
      <c r="ADF143" s="3">
        <v>5.1363072121</v>
      </c>
      <c r="ADG143" s="3">
        <v>0.4049148582</v>
      </c>
      <c r="ADH143" s="3">
        <v>4.1846870097</v>
      </c>
      <c r="ADI143" s="3">
        <v>43.5912559048</v>
      </c>
      <c r="ADJ143" s="3">
        <v>37.8469716497</v>
      </c>
      <c r="ADK143" s="3">
        <v>1.6008060734</v>
      </c>
      <c r="ADL143" s="3">
        <v>7.3609186283</v>
      </c>
      <c r="ADM143" s="3">
        <v>5.5442506988</v>
      </c>
      <c r="ADN143" s="3">
        <v>0.6620991405</v>
      </c>
      <c r="ADO143" s="3">
        <v>24.1866508188</v>
      </c>
      <c r="ADP143" s="3">
        <v>0.458792285</v>
      </c>
      <c r="ADQ143" s="3">
        <v>6.3891450619</v>
      </c>
      <c r="ADR143" s="3">
        <v>0.3778953007</v>
      </c>
      <c r="ADS143" s="3">
        <v>0.0428095837</v>
      </c>
      <c r="ADT143" s="3">
        <v>129.88421</v>
      </c>
      <c r="ADU143" s="3">
        <v>1.0248425335</v>
      </c>
      <c r="ADV143" s="3">
        <v>1.3529091758</v>
      </c>
      <c r="ADW143" s="3">
        <v>0.0882633843</v>
      </c>
      <c r="ADX143" s="3">
        <v>-0.8846763803</v>
      </c>
      <c r="ADY143" s="3">
        <v>0.254791498</v>
      </c>
      <c r="ADZ143" s="3">
        <v>5.2290782802</v>
      </c>
      <c r="AEA143" s="3">
        <v>39.3494214322</v>
      </c>
      <c r="AEB143" s="3">
        <v>2.7081092064</v>
      </c>
      <c r="AEC143" s="3">
        <v>-1.4100829478</v>
      </c>
      <c r="AED143" s="3">
        <v>-1.4368959832</v>
      </c>
      <c r="AEE143" s="3">
        <v>0.4791093143</v>
      </c>
      <c r="AEF143" s="3">
        <v>4.260673834</v>
      </c>
      <c r="AEG143" s="3">
        <v>0.5458475449</v>
      </c>
      <c r="AEH143" s="3">
        <v>-1.243433927</v>
      </c>
      <c r="AEI143" s="3">
        <v>2.1551918936</v>
      </c>
      <c r="AEJ143" s="3">
        <v>2.1108636329</v>
      </c>
      <c r="AEK143" s="3">
        <v>20.1255494771</v>
      </c>
      <c r="AEL143" s="3">
        <v>4.6545672341</v>
      </c>
      <c r="AEM143" s="3">
        <v>4.2164207347</v>
      </c>
      <c r="AEN143" s="3">
        <v>-0.0015182929</v>
      </c>
      <c r="AEO143" s="3">
        <v>-1.0573771425</v>
      </c>
      <c r="AEP143" s="3">
        <v>1.1451407116</v>
      </c>
      <c r="AEQ143" s="3">
        <v>6.8591007256</v>
      </c>
      <c r="AER143" s="3">
        <v>2.5737972837</v>
      </c>
      <c r="AES143" s="3">
        <v>1.125808812</v>
      </c>
      <c r="AET143" s="3">
        <v>26.1826302683</v>
      </c>
      <c r="AEU143" s="3">
        <v>0.6380114289</v>
      </c>
      <c r="AEV143" s="3">
        <v>-39.66485</v>
      </c>
      <c r="AEW143" s="3">
        <v>0.2913508276</v>
      </c>
      <c r="AEX143" s="3">
        <v>4.9656670816</v>
      </c>
      <c r="AEY143" s="3">
        <v>-2.754137097</v>
      </c>
      <c r="AEZ143" s="3">
        <v>4.4620229492</v>
      </c>
      <c r="AFA143" s="3">
        <v>1.1498371558</v>
      </c>
      <c r="AFB143" s="3">
        <v>0.4246717925</v>
      </c>
      <c r="AFC143" s="3">
        <v>2.1331967047</v>
      </c>
      <c r="AFD143" s="3">
        <v>1.7678813551</v>
      </c>
      <c r="AFE143" s="3">
        <v>10.9432056499</v>
      </c>
      <c r="AFF143" s="3">
        <v>0.3481281814</v>
      </c>
      <c r="AFG143" s="3">
        <v>10.0241227246</v>
      </c>
      <c r="AFH143" s="3">
        <v>0.1000569661</v>
      </c>
      <c r="AFI143" s="3">
        <v>0.5524322961</v>
      </c>
      <c r="AFJ143" s="3">
        <v>18.193035805</v>
      </c>
      <c r="AFK143" s="3">
        <v>0.3601416054</v>
      </c>
      <c r="AFL143" s="3">
        <v>-0.1477900882</v>
      </c>
      <c r="AFM143" s="3">
        <v>-2.0061000258</v>
      </c>
      <c r="AFN143" s="3">
        <v>0.6701727032</v>
      </c>
      <c r="AFO143" s="3">
        <v>-0.2250852435</v>
      </c>
      <c r="AFP143" s="3">
        <v>2.6589090256</v>
      </c>
      <c r="AFQ143" s="3">
        <v>36.2743975835</v>
      </c>
      <c r="AFR143" s="3">
        <v>0.0288722318</v>
      </c>
      <c r="AFS143" s="3">
        <v>-0.8488310872</v>
      </c>
      <c r="AFT143" s="3">
        <v>2.7384342798</v>
      </c>
      <c r="AFU143" s="3">
        <v>5.2308460727</v>
      </c>
      <c r="AFV143" s="3">
        <v>0.8156942784</v>
      </c>
      <c r="AFW143" s="3">
        <v>27.3327370534</v>
      </c>
      <c r="AFX143" s="3">
        <v>0.3345146801</v>
      </c>
      <c r="AFY143" s="3">
        <v>1.0507023276</v>
      </c>
      <c r="AFZ143" s="3">
        <v>1.4363297491</v>
      </c>
      <c r="AGA143" s="3">
        <v>3.4216745616</v>
      </c>
      <c r="AGB143" s="3">
        <v>0.5955011964</v>
      </c>
      <c r="AGC143" s="3">
        <v>5.2451739</v>
      </c>
      <c r="AGD143" s="3">
        <v>5.5709138949</v>
      </c>
      <c r="AGE143" s="3">
        <v>2.1607457102</v>
      </c>
      <c r="AGF143" s="3">
        <v>6.8039596678</v>
      </c>
      <c r="AGG143" s="3">
        <v>12.855746564</v>
      </c>
      <c r="AGH143" s="3">
        <v>0.0381663148</v>
      </c>
      <c r="AGI143" s="3">
        <v>12.0975613108</v>
      </c>
      <c r="AGJ143" s="3">
        <v>41.9190076596</v>
      </c>
      <c r="AGK143" s="3">
        <v>7.0359337816</v>
      </c>
      <c r="AGL143" s="3">
        <v>3.7486121836</v>
      </c>
      <c r="AGM143" s="3">
        <v>0.5531249645</v>
      </c>
      <c r="AGN143" s="3">
        <v>0.0931600639</v>
      </c>
      <c r="AGO143" s="3">
        <v>-0.11480092</v>
      </c>
      <c r="AGP143" s="3">
        <v>36.7173674595</v>
      </c>
      <c r="AGQ143" s="3">
        <v>1.897566614</v>
      </c>
      <c r="AGR143" s="3">
        <v>3.2801670104</v>
      </c>
      <c r="AGS143" s="3">
        <v>3.2755562287</v>
      </c>
      <c r="AGT143" s="3">
        <v>-0.5274082001</v>
      </c>
      <c r="AGU143" s="3">
        <v>0.2860608855</v>
      </c>
      <c r="AGV143" s="3">
        <v>0.9028362738</v>
      </c>
      <c r="AGW143" s="3">
        <v>1.4293461102</v>
      </c>
      <c r="AGX143" s="3">
        <v>49.9403988277</v>
      </c>
      <c r="AGY143" s="3">
        <v>19.7269588886</v>
      </c>
      <c r="AGZ143" s="3">
        <v>10.3296561007</v>
      </c>
      <c r="AHA143" s="3">
        <v>12.81573612</v>
      </c>
      <c r="AHB143" s="3">
        <v>1.7544217287</v>
      </c>
      <c r="AHC143" s="3">
        <v>0.1174015779</v>
      </c>
      <c r="AHD143" s="3">
        <v>-0.3160912304</v>
      </c>
      <c r="AHE143" s="3">
        <v>1.3390962848</v>
      </c>
      <c r="AHF143" s="3">
        <v>24.8186445338</v>
      </c>
      <c r="AHG143" s="3">
        <v>7.3937562364</v>
      </c>
      <c r="AHH143" s="3">
        <v>198.8380255086</v>
      </c>
      <c r="AHI143" s="3">
        <v>0.9404855335</v>
      </c>
      <c r="AHJ143" s="3">
        <v>1.3677764652</v>
      </c>
      <c r="AHK143" s="3">
        <v>-0.1309322206</v>
      </c>
      <c r="AHL143" s="3">
        <v>4.2045750288</v>
      </c>
      <c r="AHM143" s="3">
        <v>0.6794917918</v>
      </c>
      <c r="AHN143" s="3">
        <v>0.6120030485</v>
      </c>
      <c r="AHO143" s="3">
        <v>-0.3471736235</v>
      </c>
      <c r="AHP143" s="3">
        <v>1.81463477</v>
      </c>
      <c r="AHQ143" s="3">
        <v>-0.2917871454</v>
      </c>
      <c r="AHR143" s="3">
        <v>-1.4090795995</v>
      </c>
      <c r="AHS143" s="3">
        <v>9.3761551225</v>
      </c>
      <c r="AHT143" s="3">
        <v>28.2137762472</v>
      </c>
      <c r="AHU143" s="3">
        <v>1.2082651238</v>
      </c>
      <c r="AHV143" s="3">
        <v>4.2269282542</v>
      </c>
      <c r="AHW143" s="3">
        <v>13.9946347539</v>
      </c>
      <c r="AHX143" s="3">
        <v>6.7700368499</v>
      </c>
      <c r="AHY143" s="3">
        <v>3.4993315401</v>
      </c>
      <c r="AHZ143" s="3">
        <v>2.9350961577</v>
      </c>
      <c r="AIA143" s="3">
        <v>35.0917535783</v>
      </c>
      <c r="AIB143" s="3">
        <v>-0.8899453285</v>
      </c>
      <c r="AIC143" s="3">
        <v>1.9254628978</v>
      </c>
      <c r="AID143" s="3">
        <v>1.7795698487</v>
      </c>
      <c r="AIE143" s="3">
        <v>1.4699734467</v>
      </c>
      <c r="AIF143" s="3">
        <v>6.1740208153</v>
      </c>
      <c r="AIG143" s="3">
        <v>8.2073792351</v>
      </c>
      <c r="AIH143" s="3">
        <v>-130.7747504634</v>
      </c>
      <c r="AII143" s="3">
        <v>-0.7952632768</v>
      </c>
      <c r="AIJ143" s="3">
        <v>0.7692566101</v>
      </c>
      <c r="AIK143" s="3">
        <v>127.1713532508</v>
      </c>
      <c r="AIL143" s="3">
        <v>26.5979069058</v>
      </c>
      <c r="AIM143" s="3">
        <v>30.1104695391</v>
      </c>
      <c r="AIN143" s="3">
        <v>1.4506124524</v>
      </c>
      <c r="AIO143" s="3">
        <v>32.3376706217</v>
      </c>
      <c r="AIP143" s="3">
        <v>0.6092957099</v>
      </c>
      <c r="AIQ143" s="3">
        <v>-0.1213041699</v>
      </c>
      <c r="AIR143" s="3">
        <v>0.0234956121</v>
      </c>
      <c r="AIS143" s="3">
        <v>1.1317187797</v>
      </c>
      <c r="AIT143" s="3">
        <v>0.0780187333</v>
      </c>
      <c r="AIU143" s="3">
        <v>0.5793715385</v>
      </c>
      <c r="AIV143" s="3">
        <v>0.6167914377</v>
      </c>
      <c r="AIW143" s="3">
        <v>-1.5863072032</v>
      </c>
      <c r="AIX143" s="3">
        <v>47.63258443</v>
      </c>
      <c r="AIY143" s="3">
        <v>2.9686582208</v>
      </c>
      <c r="AIZ143" s="3">
        <v>3.6955945227</v>
      </c>
      <c r="AJA143" s="3">
        <v>1.6451987245</v>
      </c>
      <c r="AJB143" s="3">
        <v>5.8639225444</v>
      </c>
      <c r="AJC143" s="3">
        <v>8.9389521394</v>
      </c>
      <c r="AJD143" s="3">
        <v>4.3591149561</v>
      </c>
      <c r="AJE143" s="3">
        <v>0.263146717</v>
      </c>
      <c r="AJF143" s="3">
        <v>5.950843094</v>
      </c>
      <c r="AJG143" s="3">
        <v>17.1281335657</v>
      </c>
      <c r="AJH143" s="3">
        <v>-7.510841067</v>
      </c>
      <c r="AJI143" s="3">
        <v>18.2652388509</v>
      </c>
      <c r="AJJ143" s="3">
        <v>38.705789827</v>
      </c>
      <c r="AJK143" s="3">
        <v>6.5035359474</v>
      </c>
      <c r="AJL143" s="3">
        <v>0.3400008229</v>
      </c>
      <c r="AJM143" s="3">
        <v>20.755794093</v>
      </c>
      <c r="AJN143" s="3">
        <v>-0.6000070172</v>
      </c>
      <c r="AJO143" s="3">
        <v>8.3273319821</v>
      </c>
      <c r="AJP143" s="3">
        <v>57.0533765786</v>
      </c>
      <c r="AJQ143" s="3">
        <v>1.3368678718</v>
      </c>
      <c r="AJR143" s="3">
        <v>7.0047737398</v>
      </c>
      <c r="AJS143" s="3">
        <v>5.3592844939</v>
      </c>
      <c r="AJT143" s="3">
        <v>40.2549128738</v>
      </c>
      <c r="AJU143" s="3">
        <v>-0.219054254</v>
      </c>
      <c r="AJV143" s="3">
        <v>8.5121014472</v>
      </c>
      <c r="AJW143" s="3">
        <v>8.7342444628</v>
      </c>
      <c r="AJX143" s="3">
        <v>-0.3723942809</v>
      </c>
      <c r="AJY143" s="3">
        <v>20.1325793982</v>
      </c>
      <c r="AJZ143" s="3">
        <v>6.8513527818</v>
      </c>
      <c r="AKA143" s="3">
        <v>0.8026435379</v>
      </c>
      <c r="AKB143" s="3">
        <v>5.9408278818</v>
      </c>
      <c r="AKC143" s="3">
        <v>-0.5842905296</v>
      </c>
      <c r="AKD143" s="3">
        <v>34.0122648286</v>
      </c>
      <c r="AKE143" s="3">
        <v>4.530121509</v>
      </c>
      <c r="AKF143" s="3">
        <v>16.3628187348</v>
      </c>
      <c r="AKG143" s="3">
        <v>-0.4171503607</v>
      </c>
      <c r="AKH143" s="3">
        <v>12.0505440909</v>
      </c>
      <c r="AKI143" s="3">
        <v>1.087901831</v>
      </c>
      <c r="AKJ143" s="3">
        <v>1.3449510679</v>
      </c>
      <c r="AKK143" s="3">
        <v>1.2282583559</v>
      </c>
      <c r="AKL143" s="3">
        <v>7.9970264446</v>
      </c>
      <c r="AKM143" s="3">
        <v>-0.044230368</v>
      </c>
      <c r="AKN143" s="3">
        <v>4.3740051723</v>
      </c>
      <c r="AKO143" s="3">
        <v>0.2530401075</v>
      </c>
      <c r="AKP143" s="3">
        <v>2.8369332296</v>
      </c>
      <c r="AKQ143" s="3">
        <v>56.1135319533</v>
      </c>
      <c r="AKR143" s="3">
        <v>4.1784033205</v>
      </c>
      <c r="AKS143" s="3">
        <v>3.146982978</v>
      </c>
      <c r="AKT143" s="3">
        <v>3.1407371498</v>
      </c>
      <c r="AKU143" s="3">
        <v>1.2004045927</v>
      </c>
      <c r="AKV143" s="3">
        <v>20.6088445883</v>
      </c>
      <c r="AKW143" s="3">
        <v>63.3147861766</v>
      </c>
      <c r="AKX143" s="3">
        <v>0.4442013605</v>
      </c>
      <c r="AKY143" s="3">
        <v>0.2416061689</v>
      </c>
      <c r="AKZ143" s="3">
        <v>2.1059053634</v>
      </c>
      <c r="ALA143" s="3">
        <v>0.1110827546</v>
      </c>
      <c r="ALB143" s="3">
        <v>7.4593037482</v>
      </c>
      <c r="ALC143" s="3">
        <v>4.3399955376</v>
      </c>
      <c r="ALD143" s="3">
        <v>0.3917932942</v>
      </c>
      <c r="ALE143" s="3">
        <v>5.1530239845</v>
      </c>
      <c r="ALF143" s="3">
        <v>1.8515249356</v>
      </c>
      <c r="ALG143" s="3">
        <v>3.1869183651</v>
      </c>
      <c r="ALH143" s="3">
        <v>7.234304611</v>
      </c>
      <c r="ALI143" s="3">
        <v>9.2376257722</v>
      </c>
      <c r="ALJ143" s="3">
        <v>0.1188067423</v>
      </c>
      <c r="ALK143" s="3">
        <v>0.5460570824</v>
      </c>
      <c r="ALL143" s="3">
        <v>1.1190686785</v>
      </c>
      <c r="ALM143" s="3">
        <v>0.1003355277</v>
      </c>
      <c r="ALN143" s="3">
        <v>3.0403609967</v>
      </c>
      <c r="ALO143" s="3">
        <v>6.3149057574</v>
      </c>
      <c r="ALP143" s="3">
        <v>-0.1416627348</v>
      </c>
      <c r="ALQ143" s="3">
        <v>4.2389920682</v>
      </c>
      <c r="ALR143" s="3">
        <v>0.1132191454</v>
      </c>
      <c r="ALS143" s="3">
        <v>2.2123121316</v>
      </c>
      <c r="ALT143" s="3">
        <v>4.4263847173</v>
      </c>
      <c r="ALU143" s="3">
        <v>1.9200352146</v>
      </c>
      <c r="ALV143" s="3">
        <v>5.5987328812</v>
      </c>
      <c r="ALW143" s="3">
        <v>12.0766103459</v>
      </c>
      <c r="ALX143" s="3">
        <v>10.1686053554</v>
      </c>
      <c r="ALY143" s="3">
        <v>13.8861888909</v>
      </c>
      <c r="ALZ143" s="3">
        <v>1.0987174446</v>
      </c>
      <c r="AMA143" s="3">
        <v>16.5546330597</v>
      </c>
      <c r="AMB143" s="3">
        <v>1.0116781385</v>
      </c>
      <c r="AMC143" s="3">
        <v>6.054766643</v>
      </c>
      <c r="AMD143" s="3">
        <v>0.7357770309</v>
      </c>
      <c r="AME143" s="3">
        <v>-0.8731682691</v>
      </c>
      <c r="AMF143" s="3">
        <v>5.5779863441</v>
      </c>
      <c r="AMG143" s="3">
        <v>11.0261935711</v>
      </c>
      <c r="AMH143" s="3">
        <v>2.9757445944</v>
      </c>
      <c r="AMI143" s="3">
        <v>10.9972394287</v>
      </c>
      <c r="AMJ143" s="3">
        <v>66.0922807108</v>
      </c>
      <c r="AMK143" s="3">
        <v>0.4284293671</v>
      </c>
      <c r="AML143" s="3">
        <v>11.5350426593</v>
      </c>
      <c r="AMM143" s="3">
        <v>1.3440952503</v>
      </c>
      <c r="AMN143" s="3">
        <v>0.4346343495</v>
      </c>
      <c r="AMO143" s="3">
        <v>-0.0720318791</v>
      </c>
      <c r="AMP143" s="3">
        <v>21.7507242958</v>
      </c>
      <c r="AMQ143" s="3">
        <v>6.0385166759</v>
      </c>
      <c r="AMR143" s="3">
        <v>1.3143071912</v>
      </c>
      <c r="AMS143" s="3">
        <v>8.2837966853</v>
      </c>
      <c r="AMT143" s="3">
        <v>14.2060111844</v>
      </c>
      <c r="AMU143" s="3">
        <v>7.86993231</v>
      </c>
      <c r="AMV143" s="3">
        <v>1.0053692989</v>
      </c>
      <c r="AMW143" s="3">
        <v>4.5499333196</v>
      </c>
      <c r="AMX143" s="3">
        <v>8.9512379631</v>
      </c>
      <c r="AMY143" s="3">
        <v>12.6699374138</v>
      </c>
      <c r="AMZ143" s="3">
        <v>395.7496119111</v>
      </c>
      <c r="ANA143" s="3">
        <v>-0.0176963002</v>
      </c>
      <c r="ANB143" s="3">
        <v>5.940791622</v>
      </c>
      <c r="ANC143" s="3">
        <v>5.3423157662</v>
      </c>
      <c r="AND143" s="3">
        <v>1.3440670785</v>
      </c>
      <c r="ANE143" s="3">
        <v>-0.1264137102</v>
      </c>
      <c r="ANF143" s="3">
        <v>0.9548618594</v>
      </c>
      <c r="ANG143" s="3">
        <v>0.6914522574</v>
      </c>
      <c r="ANH143" s="3">
        <v>14.6603064751</v>
      </c>
      <c r="ANI143" s="3">
        <v>4.6968387158</v>
      </c>
      <c r="ANJ143" s="3">
        <v>2.9486373078</v>
      </c>
      <c r="ANK143" s="3">
        <v>3.4531319404</v>
      </c>
      <c r="ANL143" s="3">
        <v>14.8556050846</v>
      </c>
      <c r="ANM143" s="3">
        <v>-4.7383279198</v>
      </c>
      <c r="ANN143" s="3">
        <v>-2.301644603</v>
      </c>
      <c r="ANO143" s="3">
        <v>0.0830435854</v>
      </c>
      <c r="ANP143" s="3">
        <v>0.2380648284</v>
      </c>
      <c r="ANQ143" s="3">
        <v>0.0620097382</v>
      </c>
      <c r="ANR143" s="3">
        <v>-3.17424</v>
      </c>
      <c r="ANS143" s="3">
        <v>26.5623327895</v>
      </c>
      <c r="ANT143" s="3">
        <v>-13.9203480076</v>
      </c>
      <c r="ANU143" s="3">
        <v>21.0228708483</v>
      </c>
      <c r="ANV143" s="3">
        <v>14.3182715371</v>
      </c>
      <c r="ANW143" s="3">
        <v>0.1941292661</v>
      </c>
      <c r="ANX143" s="3">
        <v>2.9105850922</v>
      </c>
      <c r="ANY143" s="3">
        <v>2.1215439417</v>
      </c>
      <c r="ANZ143" s="3">
        <v>2.4404317277</v>
      </c>
      <c r="AOA143" s="3">
        <v>2.1041354055</v>
      </c>
      <c r="AOB143" s="3">
        <v>0.9875347181</v>
      </c>
      <c r="AOC143" s="3">
        <v>2.4870984254</v>
      </c>
      <c r="AOD143" s="3">
        <v>0.3636737019</v>
      </c>
      <c r="AOE143" s="3">
        <v>0.1173048301</v>
      </c>
      <c r="AOF143" s="3">
        <v>2.6162904467</v>
      </c>
      <c r="AOG143" s="3">
        <v>5.5947452228</v>
      </c>
      <c r="AOH143" s="3">
        <v>5.6233141804</v>
      </c>
      <c r="AOI143" s="3">
        <v>12.714862697</v>
      </c>
      <c r="AOJ143" s="3">
        <v>13.4842894768</v>
      </c>
      <c r="AOK143" s="3">
        <v>10.3609745223</v>
      </c>
      <c r="AOL143" s="3">
        <v>7.0417393777</v>
      </c>
      <c r="AOM143" s="3">
        <v>3.1413206092</v>
      </c>
      <c r="AON143" s="3">
        <v>3.0406695285</v>
      </c>
      <c r="AOO143" s="3">
        <v>0.413114118</v>
      </c>
      <c r="AOP143" s="3">
        <v>4.2376201121</v>
      </c>
      <c r="AOQ143" s="3">
        <v>0.1334563749</v>
      </c>
      <c r="AOR143" s="3">
        <v>4.972756177</v>
      </c>
      <c r="AOS143" s="3">
        <v>-20.2465095769</v>
      </c>
      <c r="AOT143" s="3">
        <v>-2.2237842977</v>
      </c>
      <c r="AOU143" s="3">
        <v>7.1900220265</v>
      </c>
      <c r="AOV143" s="3">
        <v>23.6675927943</v>
      </c>
      <c r="AOW143" s="3">
        <v>14.4377664294</v>
      </c>
      <c r="AOX143" s="3">
        <v>5.541955</v>
      </c>
      <c r="AOY143" s="3">
        <v>21.1655027459</v>
      </c>
      <c r="AOZ143" s="3">
        <v>229.70140056</v>
      </c>
      <c r="APA143" s="3">
        <v>12.736549028</v>
      </c>
      <c r="APB143" s="3">
        <v>4.3237801713</v>
      </c>
      <c r="APC143" s="3">
        <v>0.32666476</v>
      </c>
      <c r="APD143" s="3">
        <v>4.922620274</v>
      </c>
      <c r="APE143" s="3">
        <v>1.6011370828</v>
      </c>
      <c r="APF143" s="3">
        <v>0.0240090154</v>
      </c>
      <c r="APG143" s="3">
        <v>2.8884886834</v>
      </c>
      <c r="APH143" s="3">
        <v>12.4612713415</v>
      </c>
      <c r="API143" s="3">
        <v>16.4675539691</v>
      </c>
      <c r="APJ143" s="3">
        <v>3.50121548</v>
      </c>
      <c r="APK143" s="3">
        <v>7.2239674155</v>
      </c>
      <c r="APL143" s="3">
        <v>37.17393271</v>
      </c>
      <c r="APM143" s="3">
        <v>-4.6044195325</v>
      </c>
      <c r="APN143" s="3">
        <v>1.7871163739</v>
      </c>
      <c r="APO143" s="3">
        <v>4.1202961555</v>
      </c>
      <c r="APP143" s="3">
        <v>-1.160677757</v>
      </c>
      <c r="APQ143" s="3">
        <v>0.5147668839</v>
      </c>
      <c r="APR143" s="3">
        <v>151.4001156835</v>
      </c>
      <c r="APS143" s="3">
        <v>3.8013317927</v>
      </c>
      <c r="APT143" s="3">
        <v>0.396558787</v>
      </c>
      <c r="APU143" s="3">
        <v>2.9307807253</v>
      </c>
      <c r="APV143" s="3">
        <v>19.4900568017</v>
      </c>
      <c r="APW143" s="3">
        <v>0.5390717409</v>
      </c>
      <c r="APX143" s="3">
        <v>-0.0226047162</v>
      </c>
      <c r="APY143" s="3">
        <v>-0.2605386059</v>
      </c>
      <c r="APZ143" s="3">
        <v>-1.6046660536</v>
      </c>
      <c r="AQA143" s="3">
        <v>11.4132166616</v>
      </c>
      <c r="AQB143" s="3">
        <v>1.8387296419</v>
      </c>
      <c r="AQC143" s="3">
        <v>1.6918166272</v>
      </c>
      <c r="AQD143" s="3">
        <v>4.9010630085</v>
      </c>
      <c r="AQE143" s="3">
        <v>0.7322577807</v>
      </c>
      <c r="AQF143" s="3">
        <v>30.4567453582</v>
      </c>
      <c r="AQG143" s="3">
        <v>0.2059304219</v>
      </c>
      <c r="AQH143" s="3">
        <v>-0.2658369733</v>
      </c>
      <c r="AQI143" s="3">
        <v>0.8154759164</v>
      </c>
      <c r="AQJ143" s="3">
        <v>2.9570550436</v>
      </c>
      <c r="AQK143" s="3">
        <v>0.221109978</v>
      </c>
      <c r="AQL143" s="3">
        <v>5.2990861362</v>
      </c>
      <c r="AQM143" s="3">
        <v>3.2021135634</v>
      </c>
      <c r="AQN143" s="3">
        <v>0.6664747731</v>
      </c>
      <c r="AQO143" s="3">
        <v>9.8682179203</v>
      </c>
      <c r="AQP143" s="3">
        <v>1.1935735681</v>
      </c>
      <c r="AQQ143" s="3">
        <v>5.7204733473</v>
      </c>
      <c r="AQR143" s="3">
        <v>-1.9877395713</v>
      </c>
      <c r="AQS143" s="3">
        <v>3.0252050678</v>
      </c>
      <c r="AQT143" s="3">
        <v>24.6457603875</v>
      </c>
      <c r="AQU143" s="3">
        <v>11.5635583401</v>
      </c>
      <c r="AQV143" s="3">
        <v>1.7800626641</v>
      </c>
      <c r="AQW143" s="3">
        <v>1.9458651704</v>
      </c>
      <c r="AQX143" s="3">
        <v>5.733938703</v>
      </c>
      <c r="AQY143" s="3">
        <v>7.4618827323</v>
      </c>
      <c r="AQZ143" s="3">
        <v>1.0260102093</v>
      </c>
      <c r="ARA143" s="3">
        <v>-1.5708634737</v>
      </c>
      <c r="ARB143" s="3">
        <v>0.7461252315</v>
      </c>
      <c r="ARC143" s="3">
        <v>17.5117940471</v>
      </c>
      <c r="ARD143" s="3">
        <v>4.9489429056</v>
      </c>
      <c r="ARE143" s="3">
        <v>-2.4847902834</v>
      </c>
      <c r="ARF143" s="3">
        <v>25.92852332</v>
      </c>
      <c r="ARG143" s="3">
        <v>1.8018817273</v>
      </c>
      <c r="ARH143" s="3">
        <v>4.4140073726</v>
      </c>
      <c r="ARI143" s="3">
        <v>30.7963486728</v>
      </c>
      <c r="ARJ143" s="3">
        <v>5.2921737622</v>
      </c>
      <c r="ARK143" s="3">
        <v>2.8517660842</v>
      </c>
      <c r="ARL143" s="3">
        <v>6.6885819072</v>
      </c>
      <c r="ARM143" s="3">
        <v>4.76524083</v>
      </c>
      <c r="ARN143" s="3">
        <v>0.4954666771</v>
      </c>
      <c r="ARO143" s="3">
        <v>28.2446527884</v>
      </c>
      <c r="ARP143" s="3">
        <v>15.1558394772</v>
      </c>
      <c r="ARQ143" s="3">
        <v>-0.0776461886</v>
      </c>
      <c r="ARR143" s="3">
        <v>0.6021948063</v>
      </c>
      <c r="ARS143" s="3">
        <v>0.8896829161</v>
      </c>
      <c r="ART143" s="3">
        <v>4.5727662367</v>
      </c>
      <c r="ARU143" s="3">
        <v>9.9258849742</v>
      </c>
      <c r="ARV143" s="3">
        <v>1.3090485633</v>
      </c>
      <c r="ARW143" s="3">
        <v>2.1186410578</v>
      </c>
      <c r="ARX143" s="3">
        <v>-0.1986452954</v>
      </c>
      <c r="ARY143" s="3">
        <v>-3.854637281</v>
      </c>
      <c r="ARZ143" s="3">
        <v>19.714</v>
      </c>
      <c r="ASA143" s="3">
        <v>0.0918404266</v>
      </c>
      <c r="ASB143" s="3">
        <v>100.8029810953</v>
      </c>
      <c r="ASC143" s="3">
        <v>5.2567367517</v>
      </c>
      <c r="ASD143" s="3">
        <v>0.1563121281</v>
      </c>
      <c r="ASE143" s="3">
        <v>1.2553917809</v>
      </c>
      <c r="ASF143" s="3">
        <v>7.5331087748</v>
      </c>
      <c r="ASG143" s="3">
        <v>0.9419253566</v>
      </c>
      <c r="ASH143" s="3">
        <v>2.0092188984</v>
      </c>
      <c r="ASI143" s="3">
        <v>0.0015896126</v>
      </c>
      <c r="ASJ143" s="3">
        <v>-2.9418720253</v>
      </c>
      <c r="ASK143" s="3">
        <v>9.9030174511</v>
      </c>
      <c r="ASL143" s="3">
        <v>12.8605062324</v>
      </c>
      <c r="ASM143" s="3">
        <v>46.359064204</v>
      </c>
      <c r="ASN143" s="3">
        <v>43.7957675515</v>
      </c>
      <c r="ASO143" s="3">
        <v>-0.2866002209</v>
      </c>
      <c r="ASP143" s="3">
        <v>34.8007059455</v>
      </c>
      <c r="ASQ143" s="3">
        <v>0.9466199154</v>
      </c>
      <c r="ASR143" s="3">
        <v>18.0790538335</v>
      </c>
      <c r="ASS143" s="3">
        <v>25.3661215964</v>
      </c>
      <c r="AST143" s="3">
        <v>-0.0759417128</v>
      </c>
      <c r="ASU143" s="3">
        <v>4.2349930883</v>
      </c>
      <c r="ASV143" s="3">
        <v>0.5125178518</v>
      </c>
      <c r="ASW143" s="3">
        <v>-2.8070491454</v>
      </c>
      <c r="ASX143" s="3">
        <v>0.8652707664</v>
      </c>
      <c r="ASY143" s="3">
        <v>9.998732461</v>
      </c>
      <c r="ASZ143" s="3">
        <v>0.0216932</v>
      </c>
      <c r="ATA143" s="3">
        <v>-0.4139091843</v>
      </c>
      <c r="ATB143" s="3">
        <v>10.405119937</v>
      </c>
      <c r="ATC143" s="3">
        <v>0.5493134397</v>
      </c>
      <c r="ATD143" s="3">
        <v>0.6048170967</v>
      </c>
      <c r="ATE143" s="3">
        <v>2.6095626168</v>
      </c>
      <c r="ATF143" s="3">
        <v>0.1452937936</v>
      </c>
      <c r="ATG143" s="3">
        <v>-15.6257280243</v>
      </c>
      <c r="ATH143" s="3">
        <v>4.7276550542</v>
      </c>
      <c r="ATI143" s="3">
        <v>1.9857013701</v>
      </c>
      <c r="ATJ143" s="3">
        <v>8.9235394277</v>
      </c>
      <c r="ATK143" s="3">
        <v>0.1763447609</v>
      </c>
      <c r="ATL143" s="3">
        <v>2.1482188003</v>
      </c>
      <c r="ATM143" s="3">
        <v>-0.4576359734</v>
      </c>
      <c r="ATN143" s="3">
        <v>-26.3454430807</v>
      </c>
      <c r="ATO143" s="3">
        <v>0.8140721129</v>
      </c>
      <c r="ATP143" s="3">
        <v>3.3870314614</v>
      </c>
      <c r="ATQ143" s="3">
        <v>8.0045788384</v>
      </c>
      <c r="ATR143" s="3">
        <v>1.3179054362</v>
      </c>
      <c r="ATS143" s="3">
        <v>22.0345785596</v>
      </c>
      <c r="ATT143" s="3">
        <v>18.4218789077</v>
      </c>
      <c r="ATU143" s="3">
        <v>59.8873100189</v>
      </c>
      <c r="ATV143" s="3">
        <v>7.5996871248</v>
      </c>
      <c r="ATW143" s="3">
        <v>0.2058689919</v>
      </c>
      <c r="ATX143" s="3">
        <v>-8.7943543961</v>
      </c>
      <c r="ATY143" s="3">
        <v>19.7422019337</v>
      </c>
      <c r="ATZ143" s="3">
        <v>21.5065874821</v>
      </c>
      <c r="AUA143" s="3">
        <v>5.4435240937</v>
      </c>
      <c r="AUB143" s="3">
        <v>0.0876575659</v>
      </c>
      <c r="AUC143" s="3">
        <v>4.6643722531</v>
      </c>
      <c r="AUD143" s="3">
        <v>0.44336</v>
      </c>
      <c r="AUE143" s="3">
        <v>0.0650434068</v>
      </c>
      <c r="AUF143" s="3">
        <v>2.5911770734</v>
      </c>
      <c r="AUG143" s="3">
        <v>31.3167028815</v>
      </c>
      <c r="AUH143" s="3">
        <v>-0.3644093118</v>
      </c>
      <c r="AUI143" s="3">
        <v>6.8136844069</v>
      </c>
      <c r="AUJ143" s="3">
        <v>0.0725505425</v>
      </c>
      <c r="AUK143" s="3">
        <v>14.0920344313</v>
      </c>
      <c r="AUL143" s="3">
        <v>6.2680387211</v>
      </c>
      <c r="AUM143" s="3">
        <v>7.0527944474</v>
      </c>
      <c r="AUN143" s="3">
        <v>4.4912912714</v>
      </c>
      <c r="AUO143" s="3">
        <v>7.2640585314</v>
      </c>
      <c r="AUP143" s="3">
        <v>-0.0031255302</v>
      </c>
      <c r="AUQ143" s="3">
        <v>0.0569679097</v>
      </c>
      <c r="AUR143" s="3">
        <v>0.3812329553</v>
      </c>
      <c r="AUS143" s="3">
        <v>-1.181039113</v>
      </c>
      <c r="AUT143" s="3">
        <v>0.7980021973</v>
      </c>
      <c r="AUU143" s="3">
        <v>0.5712135324</v>
      </c>
      <c r="AUV143" s="3">
        <v>0.3321506423</v>
      </c>
      <c r="AUW143" s="3">
        <v>0.6115080518</v>
      </c>
      <c r="AUX143" s="3">
        <v>5.0248576911</v>
      </c>
      <c r="AUY143" s="3">
        <v>0.0974054339</v>
      </c>
      <c r="AUZ143" s="3">
        <v>10.0039638925</v>
      </c>
      <c r="AVA143" s="3">
        <v>0.0712535359</v>
      </c>
      <c r="AVB143" s="3">
        <v>35.3205035928</v>
      </c>
      <c r="AVC143" s="3">
        <v>2.1113481049</v>
      </c>
      <c r="AVD143" s="3">
        <v>1.4431996876</v>
      </c>
      <c r="AVE143" s="3">
        <v>0.0456162757</v>
      </c>
      <c r="AVF143" s="3">
        <v>5.5424889893</v>
      </c>
      <c r="AVG143" s="3">
        <v>0.9093490586</v>
      </c>
      <c r="AVH143" s="3">
        <v>2.7344042064</v>
      </c>
      <c r="AVI143" s="3">
        <v>-0.0266131522</v>
      </c>
      <c r="AVJ143" s="3">
        <v>1.321273935</v>
      </c>
      <c r="AVK143" s="3">
        <v>0.2495685387</v>
      </c>
      <c r="AVL143" s="3">
        <v>1.1418395151</v>
      </c>
      <c r="AVM143" s="3">
        <v>34.7310997319</v>
      </c>
      <c r="AVN143" s="3">
        <v>0.9847619299</v>
      </c>
      <c r="AVO143" s="3">
        <v>0.6301971985</v>
      </c>
      <c r="AVP143" s="3">
        <v>2.6399515948</v>
      </c>
      <c r="AVQ143" s="3">
        <v>1.1749746346</v>
      </c>
      <c r="AVR143" s="3">
        <v>38.94413344</v>
      </c>
      <c r="AVS143" s="3">
        <v>2.2631053559</v>
      </c>
      <c r="AVT143" s="3">
        <v>84.3519</v>
      </c>
      <c r="AVU143" s="3">
        <v>-5.2721410098</v>
      </c>
      <c r="AVV143" s="3">
        <v>-1.6303033705</v>
      </c>
      <c r="AVW143" s="3">
        <v>71.02298687</v>
      </c>
      <c r="AVX143" s="3">
        <v>49.2671351502</v>
      </c>
      <c r="AVY143" s="3">
        <v>16.5134960994</v>
      </c>
      <c r="AVZ143" s="3">
        <v>2.5724034314</v>
      </c>
      <c r="AWA143" s="3">
        <v>0.2433634553</v>
      </c>
      <c r="AWB143" s="3">
        <v>4.704269979</v>
      </c>
      <c r="AWC143" s="3">
        <v>-0.0040642458</v>
      </c>
      <c r="AWD143" s="3">
        <v>3.7222132916</v>
      </c>
      <c r="AWE143" s="3">
        <v>0.1339582712</v>
      </c>
      <c r="AWF143" s="3">
        <v>1.8929270568</v>
      </c>
      <c r="AWG143" s="3">
        <v>13.8369606238</v>
      </c>
      <c r="AWH143" s="3">
        <v>3.8347386867</v>
      </c>
      <c r="AWI143" s="3">
        <v>1.4929918488</v>
      </c>
      <c r="AWJ143" s="3">
        <v>0.9740230306</v>
      </c>
      <c r="AWK143" s="3">
        <v>0.2323389489</v>
      </c>
      <c r="AWL143" s="3">
        <v>0.8266886413</v>
      </c>
      <c r="AWM143" s="3">
        <v>6.0440455015</v>
      </c>
      <c r="AWN143" s="3">
        <v>3.7202454962</v>
      </c>
      <c r="AWO143" s="3">
        <v>2.3400476424</v>
      </c>
      <c r="AWP143" s="3">
        <v>0.4877261622</v>
      </c>
      <c r="AWQ143" s="3">
        <v>0.4758566892</v>
      </c>
      <c r="AWR143" s="3">
        <v>0.3596583531</v>
      </c>
      <c r="AWS143" s="3">
        <v>0.6125623355</v>
      </c>
      <c r="AWT143" s="3">
        <v>14.8096544619</v>
      </c>
      <c r="AWU143" s="3">
        <v>1.2923219048</v>
      </c>
      <c r="AWV143" s="3">
        <v>127.6435268909</v>
      </c>
      <c r="AWW143" s="3">
        <v>0.8417728419</v>
      </c>
      <c r="AWX143" s="3">
        <v>4.7864609691</v>
      </c>
      <c r="AWY143" s="3">
        <v>5.9565404189</v>
      </c>
      <c r="AWZ143" s="3">
        <v>1.0167298355</v>
      </c>
      <c r="AXA143" s="3">
        <v>-0.6339699206</v>
      </c>
      <c r="AXB143" s="3">
        <v>14.6382152644</v>
      </c>
      <c r="AXC143" s="3">
        <v>4.7001258682</v>
      </c>
      <c r="AXD143" s="3">
        <v>-0.0478121486</v>
      </c>
      <c r="AXE143" s="3">
        <v>16.1951509146</v>
      </c>
      <c r="AXF143" s="3">
        <v>3.0530674815</v>
      </c>
      <c r="AXG143" s="3">
        <v>1.5367936235</v>
      </c>
      <c r="AXH143" s="3">
        <v>1.8459062044</v>
      </c>
      <c r="AXI143" s="3">
        <v>1.037249145</v>
      </c>
      <c r="AXJ143" s="3">
        <v>0.806932844</v>
      </c>
      <c r="AXK143" s="3">
        <v>0.3088181534</v>
      </c>
      <c r="AXL143" s="3">
        <v>0.3838543158</v>
      </c>
      <c r="AXM143" s="3">
        <v>7.8704770129</v>
      </c>
      <c r="AXN143" s="3">
        <v>-0.1336722275</v>
      </c>
      <c r="AXO143" s="3">
        <v>-0.288336252</v>
      </c>
      <c r="AXP143" s="3">
        <v>5.6870000101</v>
      </c>
      <c r="AXQ143" s="3">
        <v>-0.4861361965</v>
      </c>
      <c r="AXR143" s="3">
        <v>1.8545571066</v>
      </c>
      <c r="AXS143" s="3">
        <v>1.4305928152</v>
      </c>
      <c r="AXT143" s="3">
        <v>0.5733559698</v>
      </c>
      <c r="AXU143" s="3">
        <v>10.6771160226</v>
      </c>
      <c r="AXV143" s="3">
        <v>0.0085689648</v>
      </c>
      <c r="AXW143" s="3">
        <v>4.4689508878</v>
      </c>
      <c r="AXX143" s="3">
        <v>3.20341</v>
      </c>
      <c r="AXY143" s="3">
        <v>3.9620475605</v>
      </c>
      <c r="AXZ143" s="3">
        <v>13.4697675998</v>
      </c>
      <c r="AYA143" s="3">
        <v>5.82783</v>
      </c>
      <c r="AYB143" s="3">
        <v>19.8283608306</v>
      </c>
      <c r="AYC143" s="3">
        <v>3.8551808691</v>
      </c>
      <c r="AYD143" s="3">
        <v>1.069245636</v>
      </c>
      <c r="AYE143" s="3">
        <v>4.5500353089</v>
      </c>
      <c r="AYF143" s="3">
        <v>0.6045507083</v>
      </c>
      <c r="AYG143" s="3">
        <v>0.3477096015</v>
      </c>
      <c r="AYH143" s="3">
        <v>1.5682092348</v>
      </c>
      <c r="AYI143" s="3">
        <v>0.3477494997</v>
      </c>
      <c r="AYJ143" s="3">
        <v>29.5967415506</v>
      </c>
      <c r="AYK143" s="3">
        <v>11.2543954604</v>
      </c>
      <c r="AYL143" s="3">
        <v>65.2966965619</v>
      </c>
      <c r="AYM143" s="3">
        <v>79.6684834677</v>
      </c>
      <c r="AYN143" s="3">
        <v>5.9434086735</v>
      </c>
      <c r="AYO143" s="3">
        <v>1.2440721827</v>
      </c>
      <c r="AYP143" s="3">
        <v>-0.0215904285</v>
      </c>
      <c r="AYQ143" s="3">
        <v>8.2429506477</v>
      </c>
      <c r="AYR143" s="3">
        <v>5.4075164438</v>
      </c>
      <c r="AYS143" s="3">
        <v>8.2587596486</v>
      </c>
      <c r="AYT143" s="3">
        <v>1.8330108409</v>
      </c>
      <c r="AYU143" s="3">
        <v>197.2598684094</v>
      </c>
      <c r="AYV143" s="3">
        <v>-0.2347863413</v>
      </c>
      <c r="AYW143" s="3">
        <v>2.122142683</v>
      </c>
      <c r="AYX143" s="3">
        <v>0.0618837109</v>
      </c>
      <c r="AYY143" s="3">
        <v>3.6053807943</v>
      </c>
      <c r="AYZ143" s="3">
        <v>1.4821243795</v>
      </c>
      <c r="AZA143" s="3">
        <v>19.1674100594</v>
      </c>
      <c r="AZB143" s="3">
        <v>5.2176147357</v>
      </c>
      <c r="AZC143" s="3">
        <v>0.8042852632</v>
      </c>
      <c r="AZD143" s="3">
        <v>16.1460738229</v>
      </c>
      <c r="AZE143" s="3">
        <v>8.1524799885</v>
      </c>
      <c r="AZF143" s="3">
        <v>3.486263646</v>
      </c>
      <c r="AZG143" s="3">
        <v>-0.9913073814</v>
      </c>
      <c r="AZH143" s="3">
        <v>2.5784452181</v>
      </c>
      <c r="AZI143" s="3">
        <v>1.7610367529</v>
      </c>
      <c r="AZJ143" s="3">
        <v>0.6365553696</v>
      </c>
      <c r="AZK143" s="3">
        <v>2.2578381246</v>
      </c>
      <c r="AZL143" s="3">
        <v>1.9749986577</v>
      </c>
      <c r="AZM143" s="3">
        <v>-2.2701416781</v>
      </c>
      <c r="AZN143" s="3">
        <v>4.3289130945</v>
      </c>
      <c r="AZO143" s="3">
        <v>41.5866691132</v>
      </c>
      <c r="AZP143" s="3">
        <v>2.1169228034</v>
      </c>
      <c r="AZQ143" s="3">
        <v>4.7829538191</v>
      </c>
      <c r="AZR143" s="3">
        <v>5.7956324866</v>
      </c>
      <c r="AZS143" s="3">
        <v>-0.3148233098</v>
      </c>
      <c r="AZT143" s="3">
        <v>0.2104868949</v>
      </c>
      <c r="AZU143" s="3">
        <v>3.7581570813</v>
      </c>
      <c r="AZV143" s="3">
        <v>12.8424359929</v>
      </c>
      <c r="AZW143" s="3">
        <v>19.8831890068</v>
      </c>
      <c r="AZX143" s="3">
        <v>34.9689608952</v>
      </c>
      <c r="AZY143" s="3">
        <v>2.0587940174</v>
      </c>
      <c r="AZZ143" s="3">
        <v>35.4912862592</v>
      </c>
      <c r="BAA143" s="3">
        <v>28.79721</v>
      </c>
      <c r="BAB143" s="3">
        <v>114.94208742</v>
      </c>
      <c r="BAC143" s="3">
        <v>0.4588886995</v>
      </c>
      <c r="BAD143" s="3">
        <v>1.171849506</v>
      </c>
      <c r="BAE143" s="3">
        <v>124.32592</v>
      </c>
      <c r="BAF143" s="3">
        <v>479.26</v>
      </c>
      <c r="BAG143" s="3">
        <v>3.4287724249</v>
      </c>
      <c r="BAH143" s="3">
        <v>-117.96418</v>
      </c>
      <c r="BAI143" s="3">
        <v>646.69</v>
      </c>
      <c r="BAJ143" s="3">
        <v>34.47789762</v>
      </c>
      <c r="BAK143" s="3">
        <v>183.26</v>
      </c>
      <c r="BAL143" s="3">
        <v>207.71169</v>
      </c>
      <c r="BAM143" s="3">
        <v>975.48</v>
      </c>
      <c r="BAN143" s="3">
        <v>654.92</v>
      </c>
      <c r="BAO143" s="3">
        <v>-2.56120876</v>
      </c>
      <c r="BAP143" s="3">
        <v>222.8109</v>
      </c>
      <c r="BAQ143" s="3">
        <v>2533.3</v>
      </c>
      <c r="BAR143" s="3">
        <v>2.49667893</v>
      </c>
      <c r="BAS143" s="3">
        <v>80.88846</v>
      </c>
      <c r="BAT143" s="3">
        <v>232.97</v>
      </c>
      <c r="BAU143" s="3">
        <v>53.6394940256</v>
      </c>
      <c r="BAV143" s="3">
        <v>495.75</v>
      </c>
      <c r="BAW143" s="3">
        <v>20.1225042327</v>
      </c>
      <c r="BAX143" s="3">
        <v>64.8698518042</v>
      </c>
      <c r="BAY143" s="3">
        <v>-37.68689</v>
      </c>
      <c r="BAZ143" s="3">
        <v>77.82019</v>
      </c>
      <c r="BBA143" s="3">
        <v>14.62834159</v>
      </c>
      <c r="BBB143" s="3">
        <v>930.55</v>
      </c>
      <c r="BBC143" s="3">
        <v>55.927824938</v>
      </c>
      <c r="BBD143" s="3">
        <v>23.6130248694</v>
      </c>
      <c r="BBE143" s="3">
        <v>163.90151</v>
      </c>
      <c r="BBF143" s="3">
        <v>145.3293085</v>
      </c>
      <c r="BBG143" s="3">
        <v>20.8230051011</v>
      </c>
      <c r="BBH143" s="3">
        <v>780.6338284172</v>
      </c>
      <c r="BBI143" s="3">
        <v>2331.73</v>
      </c>
      <c r="BBJ143" s="3">
        <v>4.9543652809</v>
      </c>
      <c r="BBK143" s="3">
        <v>1723.58</v>
      </c>
      <c r="BBL143" s="3">
        <v>0.32316</v>
      </c>
      <c r="BBM143" s="3">
        <v>423.6</v>
      </c>
      <c r="BBN143" s="3">
        <v>0.8823781146</v>
      </c>
    </row>
    <row r="144" spans="1:1418">
      <c r="A144" s="2">
        <v>44530</v>
      </c>
      <c r="B144" s="3">
        <v>291.35</v>
      </c>
      <c r="C144" s="3">
        <v>246.0434945341</v>
      </c>
      <c r="D144" s="3">
        <v>0.3395899148</v>
      </c>
      <c r="E144" s="3">
        <v>5.8819504116</v>
      </c>
      <c r="F144" s="3">
        <v>-0.9568296958</v>
      </c>
      <c r="G144" s="3">
        <v>15.1819905999</v>
      </c>
      <c r="H144" s="3">
        <v>0.4003729457</v>
      </c>
      <c r="I144" s="3">
        <v>7.6309126223</v>
      </c>
      <c r="J144" s="3">
        <v>15.37332314</v>
      </c>
      <c r="K144" s="3">
        <v>-0.3118036501</v>
      </c>
      <c r="L144" s="3">
        <v>-1.2864556076</v>
      </c>
      <c r="M144" s="3">
        <v>0.0220266068</v>
      </c>
      <c r="N144" s="3">
        <v>2.9883501127</v>
      </c>
      <c r="O144" s="3">
        <v>0.0811301163</v>
      </c>
      <c r="P144" s="3">
        <v>5.7763942964</v>
      </c>
      <c r="Q144" s="3">
        <v>0.7035213992</v>
      </c>
      <c r="R144" s="3">
        <v>3.4259946324</v>
      </c>
      <c r="S144" s="3">
        <v>32.0931975335</v>
      </c>
      <c r="T144" s="3">
        <v>12.7137989416</v>
      </c>
      <c r="U144" s="3">
        <v>1.6182384164</v>
      </c>
      <c r="V144" s="3">
        <v>6.1125991066</v>
      </c>
      <c r="W144" s="3">
        <v>18.4035247339</v>
      </c>
      <c r="X144" s="3">
        <v>4.9844282708</v>
      </c>
      <c r="Y144" s="3">
        <v>0.3773951251</v>
      </c>
      <c r="Z144" s="3">
        <v>6.6473668334</v>
      </c>
      <c r="AA144" s="3">
        <v>1.9551215147</v>
      </c>
      <c r="AB144" s="3">
        <v>-0.4972399456</v>
      </c>
      <c r="AC144" s="3">
        <v>99.43899</v>
      </c>
      <c r="AD144" s="3">
        <v>-1.8458077014</v>
      </c>
      <c r="AE144" s="3">
        <v>2.1726664722</v>
      </c>
      <c r="AF144" s="3">
        <v>1.1398824156</v>
      </c>
      <c r="AG144" s="3">
        <v>3.8340354111</v>
      </c>
      <c r="AH144" s="3">
        <v>4.9170873174</v>
      </c>
      <c r="AI144" s="3">
        <v>5.0743338732</v>
      </c>
      <c r="AJ144" s="3">
        <v>1.8634401298</v>
      </c>
      <c r="AK144" s="3">
        <v>-0.2493191679</v>
      </c>
      <c r="AL144" s="3">
        <v>0.848112367</v>
      </c>
      <c r="AM144" s="3">
        <v>5.0933812809</v>
      </c>
      <c r="AN144" s="3">
        <v>10.2527229884</v>
      </c>
      <c r="AO144" s="3">
        <v>4.1562550366</v>
      </c>
      <c r="AP144" s="3">
        <v>8.3602484306</v>
      </c>
      <c r="AQ144" s="3">
        <v>61.90463</v>
      </c>
      <c r="AR144" s="3">
        <v>5.2309939559</v>
      </c>
      <c r="AS144" s="3">
        <v>1.6170204853</v>
      </c>
      <c r="AT144" s="3">
        <v>-0.483158005</v>
      </c>
      <c r="AU144" s="3">
        <v>54.677091345</v>
      </c>
      <c r="AV144" s="3">
        <v>-0.1237393287</v>
      </c>
      <c r="AW144" s="3">
        <v>3.5174560706</v>
      </c>
      <c r="AX144" s="3">
        <v>3.5388308974</v>
      </c>
      <c r="AY144" s="3">
        <v>0.21961673</v>
      </c>
      <c r="AZ144" s="3">
        <v>14.010010194</v>
      </c>
      <c r="BA144" s="3">
        <v>0.9972198072</v>
      </c>
      <c r="BB144" s="3">
        <v>2.0409174923</v>
      </c>
      <c r="BC144" s="3">
        <v>131.512416</v>
      </c>
      <c r="BD144" s="3">
        <v>-0.0432083455</v>
      </c>
      <c r="BE144" s="3">
        <v>0.8834149674</v>
      </c>
      <c r="BF144" s="3">
        <v>5.8611480255</v>
      </c>
      <c r="BG144" s="3">
        <v>6.4990742971</v>
      </c>
      <c r="BH144" s="3">
        <v>58.1378929951</v>
      </c>
      <c r="BI144" s="3">
        <v>-0.8014738682</v>
      </c>
      <c r="BJ144" s="3">
        <v>0.5481650275</v>
      </c>
      <c r="BK144" s="3">
        <v>43.5579960707</v>
      </c>
      <c r="BL144" s="3">
        <v>106.7398835463</v>
      </c>
      <c r="BM144" s="3">
        <v>6.8856221665</v>
      </c>
      <c r="BN144" s="3">
        <v>30.3564111385</v>
      </c>
      <c r="BO144" s="3">
        <v>11.3131799592</v>
      </c>
      <c r="BP144" s="3">
        <v>3.043864467</v>
      </c>
      <c r="BQ144" s="3">
        <v>1.7579083071</v>
      </c>
      <c r="BR144" s="3">
        <v>2.1188897276</v>
      </c>
      <c r="BS144" s="3">
        <v>8.2509022794</v>
      </c>
      <c r="BT144" s="3">
        <v>0.2192653506</v>
      </c>
      <c r="BU144" s="3">
        <v>-2.9666763531</v>
      </c>
      <c r="BV144" s="3">
        <v>3.146638608</v>
      </c>
      <c r="BW144" s="3">
        <v>-14.9115417327</v>
      </c>
      <c r="BX144" s="3">
        <v>-1.91983</v>
      </c>
      <c r="BY144" s="3">
        <v>2.0010728475</v>
      </c>
      <c r="BZ144" s="3">
        <v>1.4464465489</v>
      </c>
      <c r="CA144" s="3">
        <v>0.011380992</v>
      </c>
      <c r="CB144" s="3">
        <v>0.4324004273</v>
      </c>
      <c r="CC144" s="3">
        <v>19.5706023125</v>
      </c>
      <c r="CD144" s="3">
        <v>3.0240890016</v>
      </c>
      <c r="CE144" s="3">
        <v>68.4374266601</v>
      </c>
      <c r="CF144" s="3">
        <v>2.6586838834</v>
      </c>
      <c r="CG144" s="3">
        <v>-2.7811913852</v>
      </c>
      <c r="CH144" s="3">
        <v>19.5823158002</v>
      </c>
      <c r="CI144" s="3">
        <v>-0.5841583138</v>
      </c>
      <c r="CJ144" s="3">
        <v>21.2804101085</v>
      </c>
      <c r="CK144" s="3">
        <v>16.3540968536</v>
      </c>
      <c r="CL144" s="3">
        <v>5.4805233321</v>
      </c>
      <c r="CM144" s="3">
        <v>-1.2746574441</v>
      </c>
      <c r="CN144" s="3">
        <v>-0.053574851</v>
      </c>
      <c r="CO144" s="3">
        <v>1.4235491753</v>
      </c>
      <c r="CP144" s="3">
        <v>-0.3860532298</v>
      </c>
      <c r="CQ144" s="3">
        <v>3.5395305055</v>
      </c>
      <c r="CR144" s="3">
        <v>0.0298007784</v>
      </c>
      <c r="CS144" s="3">
        <v>2.1363209945</v>
      </c>
      <c r="CT144" s="3">
        <v>16.1252303639</v>
      </c>
      <c r="CU144" s="3">
        <v>-0.2427913641</v>
      </c>
      <c r="CV144" s="3">
        <v>-5.9415145504</v>
      </c>
      <c r="CW144" s="3">
        <v>8.590950717</v>
      </c>
      <c r="CX144" s="3">
        <v>-0.2578138317</v>
      </c>
      <c r="CY144" s="3">
        <v>6.0672031505</v>
      </c>
      <c r="CZ144" s="3">
        <v>0.5975017146</v>
      </c>
      <c r="DA144" s="3">
        <v>0.8789052993</v>
      </c>
      <c r="DB144" s="3">
        <v>-1.2319470978</v>
      </c>
      <c r="DC144" s="3">
        <v>-1.0766463979</v>
      </c>
      <c r="DD144" s="3">
        <v>0.4232883497</v>
      </c>
      <c r="DE144" s="3">
        <v>10.3605904326</v>
      </c>
      <c r="DF144" s="3">
        <v>2.7226843443</v>
      </c>
      <c r="DG144" s="3">
        <v>-0.4803040094</v>
      </c>
      <c r="DH144" s="3">
        <v>2.4499276542</v>
      </c>
      <c r="DI144" s="3">
        <v>0.9616236716</v>
      </c>
      <c r="DJ144" s="3">
        <v>-0.0986454843</v>
      </c>
      <c r="DK144" s="3">
        <v>0.7894715215</v>
      </c>
      <c r="DL144" s="3">
        <v>0.0518548264</v>
      </c>
      <c r="DM144" s="3">
        <v>2.5286899511</v>
      </c>
      <c r="DN144" s="3">
        <v>24.5217336269</v>
      </c>
      <c r="DO144" s="3">
        <v>-4.65710231</v>
      </c>
      <c r="DP144" s="3">
        <v>3.6414167967</v>
      </c>
      <c r="DQ144" s="3">
        <v>-8.9798890952</v>
      </c>
      <c r="DR144" s="3">
        <v>4.8540074542</v>
      </c>
      <c r="DS144" s="3">
        <v>1.5715181161</v>
      </c>
      <c r="DT144" s="3">
        <v>4.8166796244</v>
      </c>
      <c r="DU144" s="3">
        <v>0.3794614056</v>
      </c>
      <c r="DV144" s="3">
        <v>4.77449908</v>
      </c>
      <c r="DW144" s="3">
        <v>1.5598007818</v>
      </c>
      <c r="DX144" s="3">
        <v>4.9430406842</v>
      </c>
      <c r="DY144" s="3">
        <v>-0.01719</v>
      </c>
      <c r="DZ144" s="3">
        <v>0.0409766548</v>
      </c>
      <c r="EA144" s="3">
        <v>1.8835484658</v>
      </c>
      <c r="EB144" s="3">
        <v>1.9578125905</v>
      </c>
      <c r="EC144" s="3">
        <v>-0.7094542929</v>
      </c>
      <c r="ED144" s="3">
        <v>5.2684305743</v>
      </c>
      <c r="EE144" s="3">
        <v>4.605451448</v>
      </c>
      <c r="EF144" s="3">
        <v>-0.0325933349</v>
      </c>
      <c r="EG144" s="3">
        <v>5.8426845876</v>
      </c>
      <c r="EH144" s="3">
        <v>0.7322505139</v>
      </c>
      <c r="EI144" s="3">
        <v>-5.234448535</v>
      </c>
      <c r="EJ144" s="3">
        <v>2.3097780477</v>
      </c>
      <c r="EK144" s="3">
        <v>62.8929699075</v>
      </c>
      <c r="EL144" s="3">
        <v>1.0578420052</v>
      </c>
      <c r="EM144" s="3">
        <v>-0.2022040412</v>
      </c>
      <c r="EN144" s="3">
        <v>-1.7094472611</v>
      </c>
      <c r="EO144" s="3">
        <v>1.3185056466</v>
      </c>
      <c r="EP144" s="3">
        <v>1.0370951061</v>
      </c>
      <c r="EQ144" s="3">
        <v>21.8486351508</v>
      </c>
      <c r="ER144" s="3">
        <v>8.3411652092</v>
      </c>
      <c r="ES144" s="3">
        <v>0.2424519816</v>
      </c>
      <c r="ET144" s="3">
        <v>2.4699974865</v>
      </c>
      <c r="EU144" s="3">
        <v>0.3906596612</v>
      </c>
      <c r="EV144" s="3">
        <v>11.9511241985</v>
      </c>
      <c r="EW144" s="3">
        <v>0.454967913</v>
      </c>
      <c r="EX144" s="3">
        <v>0.4341997058</v>
      </c>
      <c r="EY144" s="3">
        <v>-0.5606367906</v>
      </c>
      <c r="EZ144" s="3">
        <v>20.2847286904</v>
      </c>
      <c r="FA144" s="3">
        <v>0.2887256934</v>
      </c>
      <c r="FB144" s="3">
        <v>12.5371538416</v>
      </c>
      <c r="FC144" s="3">
        <v>-1.9465210827</v>
      </c>
      <c r="FD144" s="3">
        <v>-9.8336158345</v>
      </c>
      <c r="FE144" s="3">
        <v>1.5495444639</v>
      </c>
      <c r="FF144" s="3">
        <v>3.1734559756</v>
      </c>
      <c r="FG144" s="3">
        <v>0.1621555117</v>
      </c>
      <c r="FH144" s="3">
        <v>0.7927193691</v>
      </c>
      <c r="FI144" s="3">
        <v>0.3014976045</v>
      </c>
      <c r="FJ144" s="3">
        <v>-1.1726666997</v>
      </c>
      <c r="FK144" s="3">
        <v>-0.3476664128</v>
      </c>
      <c r="FL144" s="3">
        <v>5.2611127205</v>
      </c>
      <c r="FM144" s="3">
        <v>100.9604151116</v>
      </c>
      <c r="FN144" s="3">
        <v>-0.4609769849</v>
      </c>
      <c r="FO144" s="3">
        <v>-0.0724118982</v>
      </c>
      <c r="FP144" s="3">
        <v>16.8500668216</v>
      </c>
      <c r="FQ144" s="3">
        <v>30.6709098109</v>
      </c>
      <c r="FR144" s="3">
        <v>2.6195608421</v>
      </c>
      <c r="FS144" s="3">
        <v>6.4937891112</v>
      </c>
      <c r="FT144" s="3">
        <v>1.2325106689</v>
      </c>
      <c r="FU144" s="3">
        <v>12.2541723446</v>
      </c>
      <c r="FV144" s="3">
        <v>27.4471359216</v>
      </c>
      <c r="FW144" s="3">
        <v>0.8772529082</v>
      </c>
      <c r="FX144" s="3">
        <v>0.1888199964</v>
      </c>
      <c r="FY144" s="3">
        <v>0.0199429284</v>
      </c>
      <c r="FZ144" s="3">
        <v>1.6538762187</v>
      </c>
      <c r="GA144" s="3">
        <v>8.8487626815</v>
      </c>
      <c r="GB144" s="3">
        <v>0.0557475371</v>
      </c>
      <c r="GC144" s="3">
        <v>2.0607658769</v>
      </c>
      <c r="GD144" s="3">
        <v>6.2719548813</v>
      </c>
      <c r="GE144" s="3">
        <v>156.893495844</v>
      </c>
      <c r="GF144" s="3">
        <v>0.3731475884</v>
      </c>
      <c r="GG144" s="3">
        <v>3.8537014904</v>
      </c>
      <c r="GH144" s="3">
        <v>60.7526441312</v>
      </c>
      <c r="GI144" s="3">
        <v>4.8250113244</v>
      </c>
      <c r="GJ144" s="3">
        <v>1.0913168183</v>
      </c>
      <c r="GK144" s="3">
        <v>32.8822835337</v>
      </c>
      <c r="GL144" s="3">
        <v>0.9190428883</v>
      </c>
      <c r="GM144" s="3">
        <v>-1.9252363449</v>
      </c>
      <c r="GN144" s="3">
        <v>10.8739233082</v>
      </c>
      <c r="GO144" s="3">
        <v>-0.4824053798</v>
      </c>
      <c r="GP144" s="3">
        <v>0.4305450216</v>
      </c>
      <c r="GQ144" s="3">
        <v>16.3353997893</v>
      </c>
      <c r="GR144" s="3">
        <v>1.3967789582</v>
      </c>
      <c r="GS144" s="3">
        <v>1.1265790417</v>
      </c>
      <c r="GT144" s="3">
        <v>-0.0464959648</v>
      </c>
      <c r="GU144" s="3">
        <v>-0.4755080332</v>
      </c>
      <c r="GV144" s="3">
        <v>1.4818505725</v>
      </c>
      <c r="GW144" s="3">
        <v>1.5265817994</v>
      </c>
      <c r="GX144" s="3">
        <v>2.5388319406</v>
      </c>
      <c r="GY144" s="3">
        <v>26.590369388</v>
      </c>
      <c r="GZ144" s="3">
        <v>11.6328323518</v>
      </c>
      <c r="HA144" s="3">
        <v>12.9166429555</v>
      </c>
      <c r="HB144" s="3">
        <v>1.4984712742</v>
      </c>
      <c r="HC144" s="3">
        <v>8.2068974442</v>
      </c>
      <c r="HD144" s="3">
        <v>0.416494434</v>
      </c>
      <c r="HE144" s="3">
        <v>-0.4790556148</v>
      </c>
      <c r="HF144" s="3">
        <v>3.2364803518</v>
      </c>
      <c r="HG144" s="3">
        <v>-2.2307428342</v>
      </c>
      <c r="HH144" s="3">
        <v>1.2293266343</v>
      </c>
      <c r="HI144" s="3">
        <v>-3.2288822067</v>
      </c>
      <c r="HJ144" s="3">
        <v>35.6561043646</v>
      </c>
      <c r="HK144" s="3">
        <v>0.5917513378</v>
      </c>
      <c r="HL144" s="3">
        <v>1.2699998349</v>
      </c>
      <c r="HM144" s="3">
        <v>59.3115675496</v>
      </c>
      <c r="HN144" s="3">
        <v>26.1417517266</v>
      </c>
      <c r="HO144" s="3">
        <v>0.2808641463</v>
      </c>
      <c r="HP144" s="3">
        <v>0.6140749569</v>
      </c>
      <c r="HQ144" s="3">
        <v>-0.0565246205</v>
      </c>
      <c r="HR144" s="3">
        <v>0.854207432</v>
      </c>
      <c r="HS144" s="3">
        <v>0.1833848924</v>
      </c>
      <c r="HT144" s="3">
        <v>16.5860284774</v>
      </c>
      <c r="HU144" s="3">
        <v>7.3445833548</v>
      </c>
      <c r="HV144" s="3">
        <v>6.3249689281</v>
      </c>
      <c r="HW144" s="3">
        <v>-0.6607751935</v>
      </c>
      <c r="HX144" s="3">
        <v>-1.0247252639</v>
      </c>
      <c r="HY144" s="3">
        <v>1.0273414335</v>
      </c>
      <c r="HZ144" s="3">
        <v>25.0514359619</v>
      </c>
      <c r="IA144" s="3">
        <v>260.21361848</v>
      </c>
      <c r="IB144" s="3">
        <v>2.3450357194</v>
      </c>
      <c r="IC144" s="3">
        <v>10.9671098643</v>
      </c>
      <c r="ID144" s="3">
        <v>13.2691125159</v>
      </c>
      <c r="IE144" s="3">
        <v>6.7707143981</v>
      </c>
      <c r="IF144" s="3">
        <v>3.9331966973</v>
      </c>
      <c r="IG144" s="3">
        <v>9.6169353873</v>
      </c>
      <c r="IH144" s="3">
        <v>-1.3160799944</v>
      </c>
      <c r="II144" s="3">
        <v>1.7538441463</v>
      </c>
      <c r="IJ144" s="3">
        <v>6.6701923435</v>
      </c>
      <c r="IK144" s="3">
        <v>4.2408461245</v>
      </c>
      <c r="IL144" s="3">
        <v>7.6213359943</v>
      </c>
      <c r="IM144" s="3">
        <v>8.8736519239</v>
      </c>
      <c r="IN144" s="3">
        <v>2.0330963069</v>
      </c>
      <c r="IO144" s="3">
        <v>0.8514473552</v>
      </c>
      <c r="IP144" s="3">
        <v>3.3710943816</v>
      </c>
      <c r="IQ144" s="3">
        <v>2.9725223538</v>
      </c>
      <c r="IR144" s="3">
        <v>0.7730762403</v>
      </c>
      <c r="IS144" s="3">
        <v>3.1728593904</v>
      </c>
      <c r="IT144" s="3">
        <v>-0.1713188169</v>
      </c>
      <c r="IU144" s="3">
        <v>38.0599890366</v>
      </c>
      <c r="IV144" s="3">
        <v>1.5390112657</v>
      </c>
      <c r="IW144" s="3">
        <v>0.1475502729</v>
      </c>
      <c r="IX144" s="3">
        <v>-0.6401292565</v>
      </c>
      <c r="IY144" s="3">
        <v>6.0804975293</v>
      </c>
      <c r="IZ144" s="3">
        <v>95.4939689365</v>
      </c>
      <c r="JA144" s="3">
        <v>0.5158863624</v>
      </c>
      <c r="JB144" s="3">
        <v>20.6055017235</v>
      </c>
      <c r="JC144" s="3">
        <v>2.1666269532</v>
      </c>
      <c r="JD144" s="3">
        <v>0.4911291543</v>
      </c>
      <c r="JE144" s="3">
        <v>22.048662604</v>
      </c>
      <c r="JF144" s="3">
        <v>17.5893946965</v>
      </c>
      <c r="JG144" s="3">
        <v>27.6509433248</v>
      </c>
      <c r="JH144" s="3">
        <v>0.5551817684</v>
      </c>
      <c r="JI144" s="3">
        <v>15.8929440067</v>
      </c>
      <c r="JJ144" s="3">
        <v>0.3115600887</v>
      </c>
      <c r="JK144" s="3">
        <v>3.5519371189</v>
      </c>
      <c r="JL144" s="3">
        <v>41.339043901</v>
      </c>
      <c r="JM144" s="3">
        <v>0.5543163702</v>
      </c>
      <c r="JN144" s="3">
        <v>1.3275926648</v>
      </c>
      <c r="JO144" s="3">
        <v>1.0330870644</v>
      </c>
      <c r="JP144" s="3">
        <v>-0.3039757266</v>
      </c>
      <c r="JQ144" s="3">
        <v>7.2007880972</v>
      </c>
      <c r="JR144" s="3">
        <v>35.6787477372</v>
      </c>
      <c r="JS144" s="3">
        <v>1.2656209411</v>
      </c>
      <c r="JT144" s="3">
        <v>-0.2998357427</v>
      </c>
      <c r="JU144" s="3">
        <v>0.1100632239</v>
      </c>
      <c r="JV144" s="3">
        <v>39.5875942229</v>
      </c>
      <c r="JW144" s="3">
        <v>-0.7595836437</v>
      </c>
      <c r="JX144" s="3">
        <v>2.6651054045</v>
      </c>
      <c r="JY144" s="3">
        <v>2.3956455423</v>
      </c>
      <c r="JZ144" s="3">
        <v>0.1344674104</v>
      </c>
      <c r="KA144" s="3">
        <v>1.0485967744</v>
      </c>
      <c r="KB144" s="3">
        <v>0.1509691071</v>
      </c>
      <c r="KC144" s="3">
        <v>0.3919731976</v>
      </c>
      <c r="KD144" s="3">
        <v>6.1659130655</v>
      </c>
      <c r="KE144" s="3">
        <v>0.3644387685</v>
      </c>
      <c r="KF144" s="3">
        <v>19.8679223134</v>
      </c>
      <c r="KG144" s="3">
        <v>1.4203988135</v>
      </c>
      <c r="KH144" s="3">
        <v>4.9574457891</v>
      </c>
      <c r="KI144" s="3">
        <v>3.4937508459</v>
      </c>
      <c r="KJ144" s="3">
        <v>67.9698834285</v>
      </c>
      <c r="KK144" s="3">
        <v>-38.1161218629</v>
      </c>
      <c r="KL144" s="3">
        <v>7.9101989013</v>
      </c>
      <c r="KM144" s="3">
        <v>1.0773961273</v>
      </c>
      <c r="KN144" s="3">
        <v>36.0657161621</v>
      </c>
      <c r="KO144" s="3">
        <v>2.0682874839</v>
      </c>
      <c r="KP144" s="3">
        <v>3.0746876953</v>
      </c>
      <c r="KQ144" s="3">
        <v>-0.4607316955</v>
      </c>
      <c r="KR144" s="3">
        <v>2.9051100188</v>
      </c>
      <c r="KS144" s="3">
        <v>0.362057739</v>
      </c>
      <c r="KT144" s="3">
        <v>3.9990766037</v>
      </c>
      <c r="KU144" s="3">
        <v>3.398266648</v>
      </c>
      <c r="KV144" s="3">
        <v>0.2587307236</v>
      </c>
      <c r="KW144" s="3">
        <v>0.3370031883</v>
      </c>
      <c r="KX144" s="3">
        <v>0.1822548762</v>
      </c>
      <c r="KY144" s="3">
        <v>181.7057472924</v>
      </c>
      <c r="KZ144" s="3">
        <v>2.196107877</v>
      </c>
      <c r="LA144" s="3">
        <v>3.7720246951</v>
      </c>
      <c r="LB144" s="3">
        <v>0.8787551246</v>
      </c>
      <c r="LC144" s="3">
        <v>1.5012935929</v>
      </c>
      <c r="LD144" s="3">
        <v>2.4499820256</v>
      </c>
      <c r="LE144" s="3">
        <v>-1.0519601314</v>
      </c>
      <c r="LF144" s="3">
        <v>4.49107818</v>
      </c>
      <c r="LG144" s="3">
        <v>9.9965530361</v>
      </c>
      <c r="LH144" s="3">
        <v>-60.5686433288</v>
      </c>
      <c r="LI144" s="3">
        <v>119.2711012036</v>
      </c>
      <c r="LJ144" s="3">
        <v>11.4609187178</v>
      </c>
      <c r="LK144" s="3">
        <v>1.1396470838</v>
      </c>
      <c r="LL144" s="3">
        <v>3.2083126271</v>
      </c>
      <c r="LM144" s="3">
        <v>0.0901117012</v>
      </c>
      <c r="LN144" s="3">
        <v>29.3050134993</v>
      </c>
      <c r="LO144" s="3">
        <v>7.8788516833</v>
      </c>
      <c r="LP144" s="3">
        <v>0.6192553879</v>
      </c>
      <c r="LQ144" s="3">
        <v>8.195178817</v>
      </c>
      <c r="LR144" s="3">
        <v>0.1300810098</v>
      </c>
      <c r="LS144" s="3">
        <v>0.0808407841</v>
      </c>
      <c r="LT144" s="3">
        <v>0.5651172576</v>
      </c>
      <c r="LU144" s="3">
        <v>7.2574845224</v>
      </c>
      <c r="LV144" s="3">
        <v>34.6671236899</v>
      </c>
      <c r="LW144" s="3">
        <v>5.0816802618</v>
      </c>
      <c r="LX144" s="3">
        <v>75.61</v>
      </c>
      <c r="LY144" s="3">
        <v>-0.0788238718</v>
      </c>
      <c r="LZ144" s="3">
        <v>5.9479645169</v>
      </c>
      <c r="MA144" s="3">
        <v>0.254467328</v>
      </c>
      <c r="MB144" s="3">
        <v>10.6902200432</v>
      </c>
      <c r="MC144" s="3">
        <v>1.6274923286</v>
      </c>
      <c r="MD144" s="3">
        <v>2.2682932891</v>
      </c>
      <c r="ME144" s="3">
        <v>7.1734526759</v>
      </c>
      <c r="MF144" s="3">
        <v>0.190750325</v>
      </c>
      <c r="MG144" s="3">
        <v>4.924251947</v>
      </c>
      <c r="MH144" s="3">
        <v>0.1280695571</v>
      </c>
      <c r="MI144" s="3">
        <v>4.5065607161</v>
      </c>
      <c r="MJ144" s="3">
        <v>2.0772723356</v>
      </c>
      <c r="MK144" s="3">
        <v>5.9160515282</v>
      </c>
      <c r="ML144" s="3">
        <v>7.3334833699</v>
      </c>
      <c r="MM144" s="3">
        <v>1.2275676252</v>
      </c>
      <c r="MN144" s="3">
        <v>1.1417135827</v>
      </c>
      <c r="MO144" s="3">
        <v>20.3542030443</v>
      </c>
      <c r="MP144" s="3">
        <v>1.8541720158</v>
      </c>
      <c r="MQ144" s="3">
        <v>20.5607103379</v>
      </c>
      <c r="MR144" s="3">
        <v>1.0665245384</v>
      </c>
      <c r="MS144" s="3">
        <v>2.2125256617</v>
      </c>
      <c r="MT144" s="3">
        <v>8.2197282964</v>
      </c>
      <c r="MU144" s="3">
        <v>5.2799455918</v>
      </c>
      <c r="MV144" s="3">
        <v>0.7258774558</v>
      </c>
      <c r="MW144" s="3">
        <v>9.4008304451</v>
      </c>
      <c r="MX144" s="3">
        <v>-0.3273979219</v>
      </c>
      <c r="MY144" s="3">
        <v>82.8793886899</v>
      </c>
      <c r="MZ144" s="3">
        <v>26.7804367054</v>
      </c>
      <c r="NA144" s="3">
        <v>6.4816703242</v>
      </c>
      <c r="NB144" s="3">
        <v>3.3072636133</v>
      </c>
      <c r="NC144" s="3">
        <v>18.5236825761</v>
      </c>
      <c r="ND144" s="3">
        <v>28.770244565</v>
      </c>
      <c r="NE144" s="3">
        <v>0.4453550216</v>
      </c>
      <c r="NF144" s="3">
        <v>12.8927582912</v>
      </c>
      <c r="NG144" s="3">
        <v>8.8682836167</v>
      </c>
      <c r="NH144" s="3">
        <v>16.9188563436</v>
      </c>
      <c r="NI144" s="3">
        <v>0.7076272531</v>
      </c>
      <c r="NJ144" s="3">
        <v>0.0386662539</v>
      </c>
      <c r="NK144" s="3">
        <v>0.0714427704</v>
      </c>
      <c r="NL144" s="3">
        <v>-2.2066622566</v>
      </c>
      <c r="NM144" s="3">
        <v>19.1264057723</v>
      </c>
      <c r="NN144" s="3">
        <v>68.8051651999</v>
      </c>
      <c r="NO144" s="3">
        <v>19.0217757243</v>
      </c>
      <c r="NP144" s="3">
        <v>31.2848053099</v>
      </c>
      <c r="NQ144" s="3">
        <v>0.9357177528</v>
      </c>
      <c r="NR144" s="3">
        <v>19.4217698625</v>
      </c>
      <c r="NS144" s="3">
        <v>-0.7340649566</v>
      </c>
      <c r="NT144" s="3">
        <v>2.7917711588</v>
      </c>
      <c r="NU144" s="3">
        <v>6.1719289726</v>
      </c>
      <c r="NV144" s="3">
        <v>1.8596150611</v>
      </c>
      <c r="NW144" s="3">
        <v>2.2991956505</v>
      </c>
      <c r="NX144" s="3">
        <v>2.5860740376</v>
      </c>
      <c r="NY144" s="3">
        <v>-0.5487608909</v>
      </c>
      <c r="NZ144" s="3">
        <v>1.3194964699</v>
      </c>
      <c r="OA144" s="3">
        <v>11.5330570883</v>
      </c>
      <c r="OB144" s="3">
        <v>13.5496301934</v>
      </c>
      <c r="OC144" s="3">
        <v>-1.0899676761</v>
      </c>
      <c r="OD144" s="3">
        <v>-9.9013233103</v>
      </c>
      <c r="OE144" s="3">
        <v>-6.7677166809</v>
      </c>
      <c r="OF144" s="3">
        <v>0.3934852065</v>
      </c>
      <c r="OG144" s="3">
        <v>35.2556587006</v>
      </c>
      <c r="OH144" s="3">
        <v>0.1304761087</v>
      </c>
      <c r="OI144" s="3">
        <v>27.5675737583</v>
      </c>
      <c r="OJ144" s="3">
        <v>7.9615186779</v>
      </c>
      <c r="OK144" s="3">
        <v>2.6798995345</v>
      </c>
      <c r="OL144" s="3">
        <v>11.3910323271</v>
      </c>
      <c r="OM144" s="3">
        <v>1.2703737634</v>
      </c>
      <c r="ON144" s="3">
        <v>5.2092802402</v>
      </c>
      <c r="OO144" s="3">
        <v>-2.7620676307</v>
      </c>
      <c r="OP144" s="3">
        <v>17.7923796024</v>
      </c>
      <c r="OQ144" s="3">
        <v>4.0305247468</v>
      </c>
      <c r="OR144" s="3">
        <v>63.4996284104</v>
      </c>
      <c r="OS144" s="3">
        <v>-8.7837374157</v>
      </c>
      <c r="OT144" s="3">
        <v>3.4018640168</v>
      </c>
      <c r="OU144" s="3">
        <v>34.0639812077</v>
      </c>
      <c r="OV144" s="3">
        <v>13.554906863</v>
      </c>
      <c r="OW144" s="3">
        <v>3.9749704476</v>
      </c>
      <c r="OX144" s="3">
        <v>7.1599928239</v>
      </c>
      <c r="OY144" s="3">
        <v>0.8089967254</v>
      </c>
      <c r="OZ144" s="3">
        <v>11.9212326999</v>
      </c>
      <c r="PA144" s="3">
        <v>15.6880109057</v>
      </c>
      <c r="PB144" s="3">
        <v>1.4628308533</v>
      </c>
      <c r="PC144" s="3">
        <v>9.6557143057</v>
      </c>
      <c r="PD144" s="3">
        <v>3.3709347858</v>
      </c>
      <c r="PE144" s="3">
        <v>1.0013122256</v>
      </c>
      <c r="PF144" s="3">
        <v>2.1701277076</v>
      </c>
      <c r="PG144" s="3">
        <v>10.5080271912</v>
      </c>
      <c r="PH144" s="3">
        <v>3.8363914374</v>
      </c>
      <c r="PI144" s="3">
        <v>0.3076892471</v>
      </c>
      <c r="PJ144" s="3">
        <v>2.4233381618</v>
      </c>
      <c r="PK144" s="3">
        <v>4.4018552085</v>
      </c>
      <c r="PL144" s="3">
        <v>11.4592908864</v>
      </c>
      <c r="PM144" s="3">
        <v>6.672978858</v>
      </c>
      <c r="PN144" s="3">
        <v>4.5112555836</v>
      </c>
      <c r="PO144" s="3">
        <v>2.976426307</v>
      </c>
      <c r="PP144" s="3">
        <v>44.4387410501</v>
      </c>
      <c r="PQ144" s="3">
        <v>9.4073370538</v>
      </c>
      <c r="PR144" s="3">
        <v>1.2213379825</v>
      </c>
      <c r="PS144" s="3">
        <v>25.4309265235</v>
      </c>
      <c r="PT144" s="3">
        <v>0.5384478091</v>
      </c>
      <c r="PU144" s="3">
        <v>12.3821035241</v>
      </c>
      <c r="PV144" s="3">
        <v>0.1545311579</v>
      </c>
      <c r="PW144" s="3">
        <v>4.8132980984</v>
      </c>
      <c r="PX144" s="3">
        <v>2.8345635735</v>
      </c>
      <c r="PY144" s="3">
        <v>1.7760337631</v>
      </c>
      <c r="PZ144" s="3">
        <v>1.0040122467</v>
      </c>
      <c r="QA144" s="3">
        <v>4.3260287945</v>
      </c>
      <c r="QB144" s="3">
        <v>5.6692130995</v>
      </c>
      <c r="QC144" s="3">
        <v>1.43186391</v>
      </c>
      <c r="QD144" s="3">
        <v>0.8977677187</v>
      </c>
      <c r="QE144" s="3">
        <v>4.641937428</v>
      </c>
      <c r="QF144" s="3">
        <v>5.4032008419</v>
      </c>
      <c r="QG144" s="3">
        <v>-2.2633087012</v>
      </c>
      <c r="QH144" s="3">
        <v>1.1943568697</v>
      </c>
      <c r="QI144" s="3">
        <v>1.784717342</v>
      </c>
      <c r="QJ144" s="3">
        <v>0.0540879837</v>
      </c>
      <c r="QK144" s="3">
        <v>11.3373061902</v>
      </c>
      <c r="QL144" s="3">
        <v>14.8442665055</v>
      </c>
      <c r="QM144" s="3">
        <v>13.1197069937</v>
      </c>
      <c r="QN144" s="3">
        <v>2.1806392853</v>
      </c>
      <c r="QO144" s="3">
        <v>1.2618374756</v>
      </c>
      <c r="QP144" s="3">
        <v>1.8778784667</v>
      </c>
      <c r="QQ144" s="3">
        <v>-0.965144625</v>
      </c>
      <c r="QR144" s="3">
        <v>8.8684197125</v>
      </c>
      <c r="QS144" s="3">
        <v>1.7354962217</v>
      </c>
      <c r="QT144" s="3">
        <v>0.1135193677</v>
      </c>
      <c r="QU144" s="3">
        <v>-0.4358619806</v>
      </c>
      <c r="QV144" s="3">
        <v>2.6601629764</v>
      </c>
      <c r="QW144" s="3">
        <v>6.9887530824</v>
      </c>
      <c r="QX144" s="3">
        <v>2.7650126152</v>
      </c>
      <c r="QY144" s="3">
        <v>1.4311372656</v>
      </c>
      <c r="QZ144" s="3">
        <v>61.2648842783</v>
      </c>
      <c r="RA144" s="3">
        <v>6.656982826</v>
      </c>
      <c r="RB144" s="3">
        <v>0.963603889</v>
      </c>
      <c r="RC144" s="3">
        <v>3.8130213791</v>
      </c>
      <c r="RD144" s="3">
        <v>5.0114395237</v>
      </c>
      <c r="RE144" s="3">
        <v>-0.1141919114</v>
      </c>
      <c r="RF144" s="3">
        <v>-0.0572028502</v>
      </c>
      <c r="RG144" s="3">
        <v>0.6723637476</v>
      </c>
      <c r="RH144" s="3">
        <v>0.8065161554</v>
      </c>
      <c r="RI144" s="3">
        <v>15.8457458756</v>
      </c>
      <c r="RJ144" s="3">
        <v>-0.6233655684</v>
      </c>
      <c r="RK144" s="3">
        <v>1.8603044192</v>
      </c>
      <c r="RL144" s="3">
        <v>27.7709751236</v>
      </c>
      <c r="RM144" s="3">
        <v>1.8770547206</v>
      </c>
      <c r="RN144" s="3">
        <v>27.3497552412</v>
      </c>
      <c r="RO144" s="3">
        <v>14.4347590432</v>
      </c>
      <c r="RP144" s="3">
        <v>1.5580682116</v>
      </c>
      <c r="RQ144" s="3">
        <v>2.4434111556</v>
      </c>
      <c r="RR144" s="3">
        <v>1.1647182347</v>
      </c>
      <c r="RS144" s="3">
        <v>3.3906015436</v>
      </c>
      <c r="RT144" s="3">
        <v>4.0436205593</v>
      </c>
      <c r="RU144" s="3">
        <v>0.4640976819</v>
      </c>
      <c r="RV144" s="3">
        <v>10.9511932536</v>
      </c>
      <c r="RW144" s="3">
        <v>27.0156577865</v>
      </c>
      <c r="RX144" s="3">
        <v>0.6650582873</v>
      </c>
      <c r="RY144" s="3">
        <v>0.2938287013</v>
      </c>
      <c r="RZ144" s="3">
        <v>0.215619172</v>
      </c>
      <c r="SA144" s="3">
        <v>0.6477381787</v>
      </c>
      <c r="SB144" s="3">
        <v>5.0259045706</v>
      </c>
      <c r="SC144" s="3">
        <v>1.2801133436</v>
      </c>
      <c r="SD144" s="3">
        <v>0.7549602212</v>
      </c>
      <c r="SE144" s="3">
        <v>-1.0119734294</v>
      </c>
      <c r="SF144" s="3">
        <v>2.2109937961</v>
      </c>
      <c r="SG144" s="3">
        <v>2.9159538556</v>
      </c>
      <c r="SH144" s="3">
        <v>0.2315894684</v>
      </c>
      <c r="SI144" s="3">
        <v>0.3320336658</v>
      </c>
      <c r="SJ144" s="3">
        <v>2.2556194718</v>
      </c>
      <c r="SK144" s="3">
        <v>4.0614163625</v>
      </c>
      <c r="SL144" s="3">
        <v>1.4007187508</v>
      </c>
      <c r="SM144" s="3">
        <v>3.470002138</v>
      </c>
      <c r="SN144" s="3">
        <v>4.8469225319</v>
      </c>
      <c r="SO144" s="3">
        <v>33.7219756996</v>
      </c>
      <c r="SP144" s="3">
        <v>3.1855730706</v>
      </c>
      <c r="SQ144" s="3">
        <v>0.1387141245</v>
      </c>
      <c r="SR144" s="3">
        <v>0.6292919332</v>
      </c>
      <c r="SS144" s="3">
        <v>0.4803179527</v>
      </c>
      <c r="ST144" s="3">
        <v>1.1523480993</v>
      </c>
      <c r="SU144" s="3">
        <v>1.4770202952</v>
      </c>
      <c r="SV144" s="3">
        <v>1.2433777789</v>
      </c>
      <c r="SW144" s="3">
        <v>7.8879224832</v>
      </c>
      <c r="SX144" s="3">
        <v>-2.3190479013</v>
      </c>
      <c r="SY144" s="3">
        <v>1.4828487762</v>
      </c>
      <c r="SZ144" s="3">
        <v>0.8194835695</v>
      </c>
      <c r="TA144" s="3">
        <v>-26.9517001454</v>
      </c>
      <c r="TB144" s="3">
        <v>1.0501041639</v>
      </c>
      <c r="TC144" s="3">
        <v>2.5096611498</v>
      </c>
      <c r="TD144" s="3">
        <v>4.0353203541</v>
      </c>
      <c r="TE144" s="3">
        <v>40.0293703038</v>
      </c>
      <c r="TF144" s="3">
        <v>32.4877181746</v>
      </c>
      <c r="TG144" s="3">
        <v>4.721430509</v>
      </c>
      <c r="TH144" s="3">
        <v>-0.9154561269</v>
      </c>
      <c r="TI144" s="3">
        <v>0.9128045653</v>
      </c>
      <c r="TJ144" s="3">
        <v>1.7675060068</v>
      </c>
      <c r="TK144" s="3">
        <v>0.1798604739</v>
      </c>
      <c r="TL144" s="3">
        <v>5.246481256</v>
      </c>
      <c r="TM144" s="3">
        <v>1.3855000778</v>
      </c>
      <c r="TN144" s="3">
        <v>0.4283609061</v>
      </c>
      <c r="TO144" s="3">
        <v>6.4907684547</v>
      </c>
      <c r="TP144" s="3">
        <v>5.7559405083</v>
      </c>
      <c r="TQ144" s="3">
        <v>1.990683721</v>
      </c>
      <c r="TR144" s="3">
        <v>0.2278483913</v>
      </c>
      <c r="TS144" s="3">
        <v>143.45</v>
      </c>
      <c r="TT144" s="3">
        <v>0.9826344989</v>
      </c>
      <c r="TU144" s="3">
        <v>10.0172613526</v>
      </c>
      <c r="TV144" s="3">
        <v>34.9441607805</v>
      </c>
      <c r="TW144" s="3">
        <v>0.5264016768</v>
      </c>
      <c r="TX144" s="3">
        <v>1.2786142068</v>
      </c>
      <c r="TY144" s="3">
        <v>1.1847421413</v>
      </c>
      <c r="TZ144" s="3">
        <v>1.4008786123</v>
      </c>
      <c r="UA144" s="3">
        <v>7.1374791736</v>
      </c>
      <c r="UB144" s="3">
        <v>1.0071077479</v>
      </c>
      <c r="UC144" s="3">
        <v>3.7484732494</v>
      </c>
      <c r="UD144" s="3">
        <v>2.758453784</v>
      </c>
      <c r="UE144" s="3">
        <v>7.1649076841</v>
      </c>
      <c r="UF144" s="3">
        <v>3.6441596611</v>
      </c>
      <c r="UG144" s="3">
        <v>-0.0253746298</v>
      </c>
      <c r="UH144" s="3">
        <v>0.8549319835</v>
      </c>
      <c r="UI144" s="3">
        <v>-1.1677313377</v>
      </c>
      <c r="UJ144" s="3">
        <v>0.4407365684</v>
      </c>
      <c r="UK144" s="3">
        <v>0.9814534488</v>
      </c>
      <c r="UL144" s="3">
        <v>-1.4497011631</v>
      </c>
      <c r="UM144" s="3">
        <v>0.426128042</v>
      </c>
      <c r="UN144" s="3">
        <v>0.9504901336</v>
      </c>
      <c r="UO144" s="3">
        <v>1.2206081948</v>
      </c>
      <c r="UP144" s="3">
        <v>-1.463510579</v>
      </c>
      <c r="UQ144" s="3">
        <v>6.3441258631</v>
      </c>
      <c r="UR144" s="3">
        <v>0.5827283953</v>
      </c>
      <c r="US144" s="3">
        <v>4.3602755749</v>
      </c>
      <c r="UT144" s="3">
        <v>-9.3528906397</v>
      </c>
      <c r="UU144" s="3">
        <v>-0.3589413392</v>
      </c>
      <c r="UV144" s="3">
        <v>3.5377780616</v>
      </c>
      <c r="UW144" s="3">
        <v>-1.1969699674</v>
      </c>
      <c r="UX144" s="3">
        <v>2.5026469776</v>
      </c>
      <c r="UY144" s="3">
        <v>-0.7329977518</v>
      </c>
      <c r="UZ144" s="3">
        <v>0.0245003938</v>
      </c>
      <c r="VA144" s="3">
        <v>17.2392504556</v>
      </c>
      <c r="VB144" s="3">
        <v>13.5018847141</v>
      </c>
      <c r="VC144" s="3">
        <v>0.6297156707</v>
      </c>
      <c r="VD144" s="3">
        <v>2.7111158273</v>
      </c>
      <c r="VE144" s="3">
        <v>3.68524543</v>
      </c>
      <c r="VF144" s="3">
        <v>1.1185941579</v>
      </c>
      <c r="VG144" s="3">
        <v>12.6975388482</v>
      </c>
      <c r="VH144" s="3">
        <v>-0.7624307633</v>
      </c>
      <c r="VI144" s="3">
        <v>1.7263589964</v>
      </c>
      <c r="VJ144" s="3">
        <v>0.0657357856</v>
      </c>
      <c r="VK144" s="3">
        <v>1.1226566211</v>
      </c>
      <c r="VL144" s="3">
        <v>0.6348897665</v>
      </c>
      <c r="VM144" s="3">
        <v>8.4074842346</v>
      </c>
      <c r="VN144" s="3">
        <v>0.4182849325</v>
      </c>
      <c r="VO144" s="3">
        <v>-0.4407499921</v>
      </c>
      <c r="VP144" s="3">
        <v>1.7307673606</v>
      </c>
      <c r="VQ144" s="3">
        <v>3.2111016103</v>
      </c>
      <c r="VR144" s="3">
        <v>-0.5355088787</v>
      </c>
      <c r="VS144" s="3">
        <v>0.0785700775</v>
      </c>
      <c r="VT144" s="3">
        <v>0.0449456457</v>
      </c>
      <c r="VU144" s="3">
        <v>0.3199264732</v>
      </c>
      <c r="VV144" s="3">
        <v>0.3243897725</v>
      </c>
      <c r="VW144" s="3">
        <v>33.0249360216</v>
      </c>
      <c r="VX144" s="3">
        <v>9.3994058802</v>
      </c>
      <c r="VY144" s="3">
        <v>0.8202886894</v>
      </c>
      <c r="VZ144" s="3">
        <v>-0.2184567695</v>
      </c>
      <c r="WA144" s="3">
        <v>4.4907805519</v>
      </c>
      <c r="WB144" s="3">
        <v>-0.2287554988</v>
      </c>
      <c r="WC144" s="3">
        <v>7.0192560559</v>
      </c>
      <c r="WD144" s="3">
        <v>-0.0841952486</v>
      </c>
      <c r="WE144" s="3">
        <v>0.0383446034</v>
      </c>
      <c r="WF144" s="3">
        <v>-2.045266795</v>
      </c>
      <c r="WG144" s="3">
        <v>-0.971591708</v>
      </c>
      <c r="WH144" s="3">
        <v>0.1176354866</v>
      </c>
      <c r="WI144" s="3">
        <v>2.4484741083</v>
      </c>
      <c r="WJ144" s="3">
        <v>3.3496741946</v>
      </c>
      <c r="WK144" s="3">
        <v>3.848243006</v>
      </c>
      <c r="WL144" s="3">
        <v>0.9690552472</v>
      </c>
      <c r="WM144" s="3">
        <v>1.7002546063</v>
      </c>
      <c r="WN144" s="3">
        <v>-0.5717495052</v>
      </c>
      <c r="WO144" s="3">
        <v>10.2252765929</v>
      </c>
      <c r="WP144" s="3">
        <v>1.648396425</v>
      </c>
      <c r="WQ144" s="3">
        <v>13.5225643242</v>
      </c>
      <c r="WR144" s="3">
        <v>1.1308744217</v>
      </c>
      <c r="WS144" s="3">
        <v>1.5429098806</v>
      </c>
      <c r="WT144" s="3">
        <v>11.2506558815</v>
      </c>
      <c r="WU144" s="3">
        <v>-0.1416282548</v>
      </c>
      <c r="WV144" s="3">
        <v>2.1809162917</v>
      </c>
      <c r="WW144" s="3">
        <v>0.1748508086</v>
      </c>
      <c r="WX144" s="3">
        <v>7.6757833897</v>
      </c>
      <c r="WY144" s="3">
        <v>0.1484202448</v>
      </c>
      <c r="WZ144" s="3">
        <v>0.4448085538</v>
      </c>
      <c r="XA144" s="3">
        <v>13.1319730571</v>
      </c>
      <c r="XB144" s="3">
        <v>1.6384222383</v>
      </c>
      <c r="XC144" s="3">
        <v>0.1499929981</v>
      </c>
      <c r="XD144" s="3">
        <v>24.1099773966</v>
      </c>
      <c r="XE144" s="3">
        <v>3.296312848</v>
      </c>
      <c r="XF144" s="3">
        <v>0.8854873345</v>
      </c>
      <c r="XG144" s="3">
        <v>0.3030806394</v>
      </c>
      <c r="XH144" s="3">
        <v>5.4618665002</v>
      </c>
      <c r="XI144" s="3">
        <v>33.7071181407</v>
      </c>
      <c r="XJ144" s="3">
        <v>6.3427096268</v>
      </c>
      <c r="XK144" s="3">
        <v>4.1567744191</v>
      </c>
      <c r="XL144" s="3">
        <v>22.6997620252</v>
      </c>
      <c r="XM144" s="3">
        <v>5.4150254636</v>
      </c>
      <c r="XN144" s="3">
        <v>0.6946959211</v>
      </c>
      <c r="XO144" s="3">
        <v>0.6721673995</v>
      </c>
      <c r="XP144" s="3">
        <v>0.0771253975</v>
      </c>
      <c r="XQ144" s="3">
        <v>3.8424749464</v>
      </c>
      <c r="XR144" s="3">
        <v>2.8366971315</v>
      </c>
      <c r="XS144" s="3">
        <v>1.9697221106</v>
      </c>
      <c r="XT144" s="3">
        <v>13.9279578907</v>
      </c>
      <c r="XU144" s="3">
        <v>0.3725551576</v>
      </c>
      <c r="XV144" s="3">
        <v>8.6956459773</v>
      </c>
      <c r="XW144" s="3">
        <v>1.9275338617</v>
      </c>
      <c r="XX144" s="3">
        <v>-3.0986929499</v>
      </c>
      <c r="XY144" s="3">
        <v>6.529216415</v>
      </c>
      <c r="XZ144" s="3">
        <v>0.8526277904</v>
      </c>
      <c r="YA144" s="3">
        <v>6.7067201858</v>
      </c>
      <c r="YB144" s="3">
        <v>1.5495768767</v>
      </c>
      <c r="YC144" s="3">
        <v>0.4558699298</v>
      </c>
      <c r="YD144" s="3">
        <v>-0.0800000499</v>
      </c>
      <c r="YE144" s="3">
        <v>18.8157918302</v>
      </c>
      <c r="YF144" s="3">
        <v>3.7259084382</v>
      </c>
      <c r="YG144" s="3">
        <v>0.1805443339</v>
      </c>
      <c r="YH144" s="3">
        <v>-1.9781583425</v>
      </c>
      <c r="YI144" s="3">
        <v>3.8781953655</v>
      </c>
      <c r="YJ144" s="3">
        <v>26.8120813544</v>
      </c>
      <c r="YK144" s="3">
        <v>0.6274971431</v>
      </c>
      <c r="YL144" s="3">
        <v>3.6873047096</v>
      </c>
      <c r="YM144" s="3">
        <v>14.3113351835</v>
      </c>
      <c r="YN144" s="3">
        <v>421.29</v>
      </c>
      <c r="YO144" s="3">
        <v>-4.8222130192</v>
      </c>
      <c r="YP144" s="3">
        <v>5.1954467128</v>
      </c>
      <c r="YQ144" s="3">
        <v>7.76257844</v>
      </c>
      <c r="YR144" s="3">
        <v>22.3927377017</v>
      </c>
      <c r="YS144" s="3">
        <v>-8.5507378853</v>
      </c>
      <c r="YT144" s="3">
        <v>42.6287178099</v>
      </c>
      <c r="YU144" s="3">
        <v>10.97358819</v>
      </c>
      <c r="YV144" s="3">
        <v>12.720445693</v>
      </c>
      <c r="YW144" s="3">
        <v>164.45</v>
      </c>
      <c r="YX144" s="3">
        <v>357.8</v>
      </c>
      <c r="YY144" s="3">
        <v>6.3806202314</v>
      </c>
      <c r="YZ144" s="3">
        <v>124.7202192403</v>
      </c>
      <c r="ZA144" s="3">
        <v>240.9714141329</v>
      </c>
      <c r="ZB144" s="3">
        <v>7.70641838</v>
      </c>
      <c r="ZC144" s="3">
        <v>14.414948876</v>
      </c>
      <c r="ZD144" s="3">
        <v>44.0025001373</v>
      </c>
      <c r="ZE144" s="3">
        <v>6.7616769961</v>
      </c>
      <c r="ZF144" s="3">
        <v>17.4002</v>
      </c>
      <c r="ZG144" s="3">
        <v>729.32</v>
      </c>
      <c r="ZH144" s="3">
        <v>-51</v>
      </c>
      <c r="ZI144" s="3">
        <v>182.9581455151</v>
      </c>
      <c r="ZJ144" s="3">
        <v>128.59191</v>
      </c>
      <c r="ZK144" s="3">
        <v>9.0652868814</v>
      </c>
      <c r="ZL144" s="3">
        <v>6.5541189995</v>
      </c>
      <c r="ZM144" s="3">
        <v>943.56</v>
      </c>
      <c r="ZN144" s="3">
        <v>0.8032846001</v>
      </c>
      <c r="ZO144" s="3">
        <v>6.0880011842</v>
      </c>
      <c r="ZP144" s="3">
        <v>35.6186788334</v>
      </c>
      <c r="ZQ144" s="3">
        <v>194.1687580141</v>
      </c>
      <c r="ZR144" s="3">
        <v>129.26450784</v>
      </c>
      <c r="ZS144" s="3">
        <v>0.9441553845</v>
      </c>
      <c r="ZT144" s="3">
        <v>0.228853587</v>
      </c>
      <c r="ZU144" s="3">
        <v>0.620497352</v>
      </c>
      <c r="ZV144" s="3">
        <v>0.2861212693</v>
      </c>
      <c r="ZW144" s="3">
        <v>1.1956487753</v>
      </c>
      <c r="ZX144" s="3">
        <v>10.1210026752</v>
      </c>
      <c r="ZY144" s="3">
        <v>21.3870966515</v>
      </c>
      <c r="ZZ144" s="3">
        <v>3.5869348427</v>
      </c>
      <c r="AAA144" s="3">
        <v>1.2679468266</v>
      </c>
      <c r="AAB144" s="3">
        <v>9.786460596</v>
      </c>
      <c r="AAC144" s="3">
        <v>43.6772322444</v>
      </c>
      <c r="AAD144" s="3">
        <v>9.2421604444</v>
      </c>
      <c r="AAE144" s="3">
        <v>7.2664088064</v>
      </c>
      <c r="AAF144" s="3">
        <v>20.0342407708</v>
      </c>
      <c r="AAG144" s="3">
        <v>2.6584158745</v>
      </c>
      <c r="AAH144" s="3">
        <v>0.5956835001</v>
      </c>
      <c r="AAI144" s="3">
        <v>0.0618402026</v>
      </c>
      <c r="AAJ144" s="3">
        <v>0.8143608379</v>
      </c>
      <c r="AAK144" s="3">
        <v>2.5969857178</v>
      </c>
      <c r="AAL144" s="3">
        <v>15.7749150849</v>
      </c>
      <c r="AAM144" s="3">
        <v>0.4148407185</v>
      </c>
      <c r="AAN144" s="3">
        <v>13.9710062218</v>
      </c>
      <c r="AAO144" s="3">
        <v>0.2301750832</v>
      </c>
      <c r="AAP144" s="3">
        <v>2.3221618966</v>
      </c>
      <c r="AAQ144" s="3">
        <v>-0.4396276067</v>
      </c>
      <c r="AAR144" s="3">
        <v>-0.1211876881</v>
      </c>
      <c r="AAS144" s="3">
        <v>0.0764960436</v>
      </c>
      <c r="AAT144" s="3">
        <v>14.0377798729</v>
      </c>
      <c r="AAU144" s="3">
        <v>-0.1496124535</v>
      </c>
      <c r="AAV144" s="3">
        <v>67.885169918</v>
      </c>
      <c r="AAW144" s="3">
        <v>2.297922691</v>
      </c>
      <c r="AAX144" s="3">
        <v>3.919895326</v>
      </c>
      <c r="AAY144" s="3">
        <v>33.2710095528</v>
      </c>
      <c r="AAZ144" s="3">
        <v>2.0156323885</v>
      </c>
      <c r="ABA144" s="3">
        <v>7.349948044</v>
      </c>
      <c r="ABB144" s="3">
        <v>0.0612280899</v>
      </c>
      <c r="ABC144" s="3">
        <v>-8.1223297423</v>
      </c>
      <c r="ABD144" s="3">
        <v>1.0189780444</v>
      </c>
      <c r="ABE144" s="3">
        <v>1.6821381377</v>
      </c>
      <c r="ABF144" s="3">
        <v>285.1786429159</v>
      </c>
      <c r="ABG144" s="3">
        <v>1.6807925287</v>
      </c>
      <c r="ABH144" s="3">
        <v>2.2914943901</v>
      </c>
      <c r="ABI144" s="3">
        <v>0.0648343788</v>
      </c>
      <c r="ABJ144" s="3">
        <v>0.4842489391</v>
      </c>
      <c r="ABK144" s="3">
        <v>15.4708146177</v>
      </c>
      <c r="ABL144" s="3">
        <v>3.2158187229</v>
      </c>
      <c r="ABM144" s="3">
        <v>34.7570725811</v>
      </c>
      <c r="ABN144" s="3">
        <v>1.0107253457</v>
      </c>
      <c r="ABO144" s="3">
        <v>0.9120260791</v>
      </c>
      <c r="ABP144" s="3">
        <v>-85.8</v>
      </c>
      <c r="ABQ144" s="3">
        <v>8.426101026</v>
      </c>
      <c r="ABR144" s="3">
        <v>2.6676516557</v>
      </c>
      <c r="ABS144" s="3">
        <v>0.0957673956</v>
      </c>
      <c r="ABT144" s="3">
        <v>5.4826770973</v>
      </c>
      <c r="ABU144" s="3">
        <v>0.0872726216</v>
      </c>
      <c r="ABV144" s="3">
        <v>11.839259515</v>
      </c>
      <c r="ABW144" s="3">
        <v>3.3017499842</v>
      </c>
      <c r="ABX144" s="3">
        <v>16.2063609924</v>
      </c>
      <c r="ABY144" s="3">
        <v>0.1148631254</v>
      </c>
      <c r="ABZ144" s="3">
        <v>0.1759764608</v>
      </c>
      <c r="ACA144" s="3">
        <v>2.3142699175</v>
      </c>
      <c r="ACB144" s="3">
        <v>0.3544730038</v>
      </c>
      <c r="ACC144" s="3">
        <v>3.7108688288</v>
      </c>
      <c r="ACD144" s="3">
        <v>21.608622602</v>
      </c>
      <c r="ACE144" s="3">
        <v>3.6822287407</v>
      </c>
      <c r="ACF144" s="3">
        <v>0.561670593</v>
      </c>
      <c r="ACG144" s="3">
        <v>0.1612983497</v>
      </c>
      <c r="ACH144" s="3">
        <v>0.59735328</v>
      </c>
      <c r="ACI144" s="3">
        <v>27.7090156838</v>
      </c>
      <c r="ACJ144" s="3">
        <v>17.4097339093</v>
      </c>
      <c r="ACK144" s="3">
        <v>0.5462219844</v>
      </c>
      <c r="ACL144" s="3">
        <v>-0.0685404297</v>
      </c>
      <c r="ACM144" s="3">
        <v>3.7904623478</v>
      </c>
      <c r="ACN144" s="3">
        <v>-0.227711982</v>
      </c>
      <c r="ACO144" s="3">
        <v>-0.4577237541</v>
      </c>
      <c r="ACP144" s="3">
        <v>40.0544509603</v>
      </c>
      <c r="ACQ144" s="3">
        <v>5.2957348207</v>
      </c>
      <c r="ACR144" s="3">
        <v>-0.3364634393</v>
      </c>
      <c r="ACS144" s="3">
        <v>6.9259647</v>
      </c>
      <c r="ACT144" s="3">
        <v>-0.3214190841</v>
      </c>
      <c r="ACU144" s="3">
        <v>0.8551706451</v>
      </c>
      <c r="ACV144" s="3">
        <v>2.7427908574</v>
      </c>
      <c r="ACW144" s="3">
        <v>7.9024342157</v>
      </c>
      <c r="ACX144" s="3">
        <v>2.2113959766</v>
      </c>
      <c r="ACY144" s="3">
        <v>4.4549391616</v>
      </c>
      <c r="ACZ144" s="3">
        <v>-1.1940504196</v>
      </c>
      <c r="ADA144" s="3">
        <v>2.8381908153</v>
      </c>
      <c r="ADB144" s="3">
        <v>7.484100179</v>
      </c>
      <c r="ADC144" s="3">
        <v>2.3170929059</v>
      </c>
      <c r="ADD144" s="3">
        <v>2.3530961823</v>
      </c>
      <c r="ADE144" s="3">
        <v>30.9154163706</v>
      </c>
      <c r="ADF144" s="3">
        <v>5.1363072121</v>
      </c>
      <c r="ADG144" s="3">
        <v>0.4049148582</v>
      </c>
      <c r="ADH144" s="3">
        <v>4.1846870097</v>
      </c>
      <c r="ADI144" s="3">
        <v>43.5912559048</v>
      </c>
      <c r="ADJ144" s="3">
        <v>37.8469716497</v>
      </c>
      <c r="ADK144" s="3">
        <v>1.6008060734</v>
      </c>
      <c r="ADL144" s="3">
        <v>7.3609186283</v>
      </c>
      <c r="ADM144" s="3">
        <v>5.5442506988</v>
      </c>
      <c r="ADN144" s="3">
        <v>0.6620991405</v>
      </c>
      <c r="ADO144" s="3">
        <v>24.1866508188</v>
      </c>
      <c r="ADP144" s="3">
        <v>0.458792285</v>
      </c>
      <c r="ADQ144" s="3">
        <v>6.3891450619</v>
      </c>
      <c r="ADR144" s="3">
        <v>0.3778953007</v>
      </c>
      <c r="ADS144" s="3">
        <v>0.0428095837</v>
      </c>
      <c r="ADT144" s="3">
        <v>129.88421</v>
      </c>
      <c r="ADU144" s="3">
        <v>1.0248425335</v>
      </c>
      <c r="ADV144" s="3">
        <v>1.3529091758</v>
      </c>
      <c r="ADW144" s="3">
        <v>0.0882633843</v>
      </c>
      <c r="ADX144" s="3">
        <v>-0.8846763803</v>
      </c>
      <c r="ADY144" s="3">
        <v>0.254791498</v>
      </c>
      <c r="ADZ144" s="3">
        <v>5.2290782802</v>
      </c>
      <c r="AEA144" s="3">
        <v>39.3494214322</v>
      </c>
      <c r="AEB144" s="3">
        <v>2.7081092064</v>
      </c>
      <c r="AEC144" s="3">
        <v>-1.4100829478</v>
      </c>
      <c r="AED144" s="3">
        <v>-1.4368959832</v>
      </c>
      <c r="AEE144" s="3">
        <v>0.4791093143</v>
      </c>
      <c r="AEF144" s="3">
        <v>4.260673834</v>
      </c>
      <c r="AEG144" s="3">
        <v>0.5458475449</v>
      </c>
      <c r="AEH144" s="3">
        <v>-1.243433927</v>
      </c>
      <c r="AEI144" s="3">
        <v>2.1551918936</v>
      </c>
      <c r="AEJ144" s="3">
        <v>2.1108636329</v>
      </c>
      <c r="AEK144" s="3">
        <v>20.1255494771</v>
      </c>
      <c r="AEL144" s="3">
        <v>4.6545672341</v>
      </c>
      <c r="AEM144" s="3">
        <v>4.2164207347</v>
      </c>
      <c r="AEN144" s="3">
        <v>-0.0015182929</v>
      </c>
      <c r="AEO144" s="3">
        <v>-1.0573771425</v>
      </c>
      <c r="AEP144" s="3">
        <v>1.1451407116</v>
      </c>
      <c r="AEQ144" s="3">
        <v>6.8591007256</v>
      </c>
      <c r="AER144" s="3">
        <v>2.5737972837</v>
      </c>
      <c r="AES144" s="3">
        <v>1.125808812</v>
      </c>
      <c r="AET144" s="3">
        <v>26.1826302683</v>
      </c>
      <c r="AEU144" s="3">
        <v>0.6380114289</v>
      </c>
      <c r="AEV144" s="3">
        <v>-39.66485</v>
      </c>
      <c r="AEW144" s="3">
        <v>0.2913508276</v>
      </c>
      <c r="AEX144" s="3">
        <v>4.9656670816</v>
      </c>
      <c r="AEY144" s="3">
        <v>-2.754137097</v>
      </c>
      <c r="AEZ144" s="3">
        <v>4.4620229492</v>
      </c>
      <c r="AFA144" s="3">
        <v>1.1498371558</v>
      </c>
      <c r="AFB144" s="3">
        <v>0.4246717925</v>
      </c>
      <c r="AFC144" s="3">
        <v>2.1331967047</v>
      </c>
      <c r="AFD144" s="3">
        <v>1.7678813551</v>
      </c>
      <c r="AFE144" s="3">
        <v>10.9432056499</v>
      </c>
      <c r="AFF144" s="3">
        <v>0.3481281814</v>
      </c>
      <c r="AFG144" s="3">
        <v>10.0241227246</v>
      </c>
      <c r="AFH144" s="3">
        <v>0.1000569661</v>
      </c>
      <c r="AFI144" s="3">
        <v>0.5524322961</v>
      </c>
      <c r="AFJ144" s="3">
        <v>18.193035805</v>
      </c>
      <c r="AFK144" s="3">
        <v>0.3601416054</v>
      </c>
      <c r="AFL144" s="3">
        <v>-0.1477900882</v>
      </c>
      <c r="AFM144" s="3">
        <v>-2.0061000258</v>
      </c>
      <c r="AFN144" s="3">
        <v>0.6701727032</v>
      </c>
      <c r="AFO144" s="3">
        <v>-0.2250852435</v>
      </c>
      <c r="AFP144" s="3">
        <v>2.6589090256</v>
      </c>
      <c r="AFQ144" s="3">
        <v>36.2743975835</v>
      </c>
      <c r="AFR144" s="3">
        <v>0.0288722318</v>
      </c>
      <c r="AFS144" s="3">
        <v>-0.8488310872</v>
      </c>
      <c r="AFT144" s="3">
        <v>2.7384342798</v>
      </c>
      <c r="AFU144" s="3">
        <v>5.2308460727</v>
      </c>
      <c r="AFV144" s="3">
        <v>0.8156942784</v>
      </c>
      <c r="AFW144" s="3">
        <v>27.3327370534</v>
      </c>
      <c r="AFX144" s="3">
        <v>0.3345146801</v>
      </c>
      <c r="AFY144" s="3">
        <v>1.0507023276</v>
      </c>
      <c r="AFZ144" s="3">
        <v>1.4363297491</v>
      </c>
      <c r="AGA144" s="3">
        <v>3.4216745616</v>
      </c>
      <c r="AGB144" s="3">
        <v>0.5955011964</v>
      </c>
      <c r="AGC144" s="3">
        <v>5.2451739</v>
      </c>
      <c r="AGD144" s="3">
        <v>5.5709138949</v>
      </c>
      <c r="AGE144" s="3">
        <v>2.1607457102</v>
      </c>
      <c r="AGF144" s="3">
        <v>6.8039596678</v>
      </c>
      <c r="AGG144" s="3">
        <v>12.855746564</v>
      </c>
      <c r="AGH144" s="3">
        <v>0.0381663148</v>
      </c>
      <c r="AGI144" s="3">
        <v>12.0975613108</v>
      </c>
      <c r="AGJ144" s="3">
        <v>41.9190076596</v>
      </c>
      <c r="AGK144" s="3">
        <v>7.0359337816</v>
      </c>
      <c r="AGL144" s="3">
        <v>3.7486121836</v>
      </c>
      <c r="AGM144" s="3">
        <v>0.5531249645</v>
      </c>
      <c r="AGN144" s="3">
        <v>0.0931600639</v>
      </c>
      <c r="AGO144" s="3">
        <v>-0.11480092</v>
      </c>
      <c r="AGP144" s="3">
        <v>36.7173674595</v>
      </c>
      <c r="AGQ144" s="3">
        <v>1.897566614</v>
      </c>
      <c r="AGR144" s="3">
        <v>3.2801670104</v>
      </c>
      <c r="AGS144" s="3">
        <v>3.2755562287</v>
      </c>
      <c r="AGT144" s="3">
        <v>-0.5274082001</v>
      </c>
      <c r="AGU144" s="3">
        <v>0.2860608855</v>
      </c>
      <c r="AGV144" s="3">
        <v>0.9028362738</v>
      </c>
      <c r="AGW144" s="3">
        <v>1.4293461102</v>
      </c>
      <c r="AGX144" s="3">
        <v>49.9403988277</v>
      </c>
      <c r="AGY144" s="3">
        <v>19.7269588886</v>
      </c>
      <c r="AGZ144" s="3">
        <v>10.3296561007</v>
      </c>
      <c r="AHA144" s="3">
        <v>12.81573612</v>
      </c>
      <c r="AHB144" s="3">
        <v>1.7544217287</v>
      </c>
      <c r="AHC144" s="3">
        <v>0.1174015779</v>
      </c>
      <c r="AHD144" s="3">
        <v>-0.3160912304</v>
      </c>
      <c r="AHE144" s="3">
        <v>1.3390962848</v>
      </c>
      <c r="AHF144" s="3">
        <v>24.8186445338</v>
      </c>
      <c r="AHG144" s="3">
        <v>7.3937562364</v>
      </c>
      <c r="AHH144" s="3">
        <v>198.8380255086</v>
      </c>
      <c r="AHI144" s="3">
        <v>0.9404855335</v>
      </c>
      <c r="AHJ144" s="3">
        <v>1.3677764652</v>
      </c>
      <c r="AHK144" s="3">
        <v>-0.1309322206</v>
      </c>
      <c r="AHL144" s="3">
        <v>4.2045750288</v>
      </c>
      <c r="AHM144" s="3">
        <v>0.6794917918</v>
      </c>
      <c r="AHN144" s="3">
        <v>0.6120030485</v>
      </c>
      <c r="AHO144" s="3">
        <v>-0.3471736235</v>
      </c>
      <c r="AHP144" s="3">
        <v>1.81463477</v>
      </c>
      <c r="AHQ144" s="3">
        <v>-0.2917871454</v>
      </c>
      <c r="AHR144" s="3">
        <v>-1.4090795995</v>
      </c>
      <c r="AHS144" s="3">
        <v>9.3761551225</v>
      </c>
      <c r="AHT144" s="3">
        <v>28.2137762472</v>
      </c>
      <c r="AHU144" s="3">
        <v>1.2082651238</v>
      </c>
      <c r="AHV144" s="3">
        <v>4.2269282542</v>
      </c>
      <c r="AHW144" s="3">
        <v>13.9946347539</v>
      </c>
      <c r="AHX144" s="3">
        <v>6.7700368499</v>
      </c>
      <c r="AHY144" s="3">
        <v>3.4993315401</v>
      </c>
      <c r="AHZ144" s="3">
        <v>2.9350961577</v>
      </c>
      <c r="AIA144" s="3">
        <v>35.0917535783</v>
      </c>
      <c r="AIB144" s="3">
        <v>-0.8899453285</v>
      </c>
      <c r="AIC144" s="3">
        <v>1.9254628978</v>
      </c>
      <c r="AID144" s="3">
        <v>1.7795698487</v>
      </c>
      <c r="AIE144" s="3">
        <v>1.4699734467</v>
      </c>
      <c r="AIF144" s="3">
        <v>6.1740208153</v>
      </c>
      <c r="AIG144" s="3">
        <v>8.2073792351</v>
      </c>
      <c r="AIH144" s="3">
        <v>-130.7747504634</v>
      </c>
      <c r="AII144" s="3">
        <v>-0.7952632768</v>
      </c>
      <c r="AIJ144" s="3">
        <v>0.7692566101</v>
      </c>
      <c r="AIK144" s="3">
        <v>127.1713532508</v>
      </c>
      <c r="AIL144" s="3">
        <v>26.5979069058</v>
      </c>
      <c r="AIM144" s="3">
        <v>30.1104695391</v>
      </c>
      <c r="AIN144" s="3">
        <v>1.4506124524</v>
      </c>
      <c r="AIO144" s="3">
        <v>32.3376706217</v>
      </c>
      <c r="AIP144" s="3">
        <v>0.6092957099</v>
      </c>
      <c r="AIQ144" s="3">
        <v>-0.1213041699</v>
      </c>
      <c r="AIR144" s="3">
        <v>0.0234956121</v>
      </c>
      <c r="AIS144" s="3">
        <v>1.1317187797</v>
      </c>
      <c r="AIT144" s="3">
        <v>0.0780187333</v>
      </c>
      <c r="AIU144" s="3">
        <v>0.5793715385</v>
      </c>
      <c r="AIV144" s="3">
        <v>0.6167914377</v>
      </c>
      <c r="AIW144" s="3">
        <v>-1.5863072032</v>
      </c>
      <c r="AIX144" s="3">
        <v>47.63258443</v>
      </c>
      <c r="AIY144" s="3">
        <v>2.9686582208</v>
      </c>
      <c r="AIZ144" s="3">
        <v>3.6955945227</v>
      </c>
      <c r="AJA144" s="3">
        <v>1.6451987245</v>
      </c>
      <c r="AJB144" s="3">
        <v>5.8639225444</v>
      </c>
      <c r="AJC144" s="3">
        <v>8.9389521394</v>
      </c>
      <c r="AJD144" s="3">
        <v>4.3591149561</v>
      </c>
      <c r="AJE144" s="3">
        <v>0.263146717</v>
      </c>
      <c r="AJF144" s="3">
        <v>5.950843094</v>
      </c>
      <c r="AJG144" s="3">
        <v>17.1281335657</v>
      </c>
      <c r="AJH144" s="3">
        <v>-7.510841067</v>
      </c>
      <c r="AJI144" s="3">
        <v>18.2652388509</v>
      </c>
      <c r="AJJ144" s="3">
        <v>38.705789827</v>
      </c>
      <c r="AJK144" s="3">
        <v>6.5035359474</v>
      </c>
      <c r="AJL144" s="3">
        <v>0.3400008229</v>
      </c>
      <c r="AJM144" s="3">
        <v>20.755794093</v>
      </c>
      <c r="AJN144" s="3">
        <v>-0.6000070172</v>
      </c>
      <c r="AJO144" s="3">
        <v>8.3273319821</v>
      </c>
      <c r="AJP144" s="3">
        <v>57.0533765786</v>
      </c>
      <c r="AJQ144" s="3">
        <v>1.3368678718</v>
      </c>
      <c r="AJR144" s="3">
        <v>7.0047737398</v>
      </c>
      <c r="AJS144" s="3">
        <v>5.3592844939</v>
      </c>
      <c r="AJT144" s="3">
        <v>40.2549128738</v>
      </c>
      <c r="AJU144" s="3">
        <v>-0.219054254</v>
      </c>
      <c r="AJV144" s="3">
        <v>8.5121014472</v>
      </c>
      <c r="AJW144" s="3">
        <v>8.7342444628</v>
      </c>
      <c r="AJX144" s="3">
        <v>-0.3723942809</v>
      </c>
      <c r="AJY144" s="3">
        <v>20.1325793982</v>
      </c>
      <c r="AJZ144" s="3">
        <v>6.8513527818</v>
      </c>
      <c r="AKA144" s="3">
        <v>0.8026435379</v>
      </c>
      <c r="AKB144" s="3">
        <v>5.9408278818</v>
      </c>
      <c r="AKC144" s="3">
        <v>-0.5842905296</v>
      </c>
      <c r="AKD144" s="3">
        <v>34.0122648286</v>
      </c>
      <c r="AKE144" s="3">
        <v>4.530121509</v>
      </c>
      <c r="AKF144" s="3">
        <v>16.3628187348</v>
      </c>
      <c r="AKG144" s="3">
        <v>-0.4171503607</v>
      </c>
      <c r="AKH144" s="3">
        <v>12.0505440909</v>
      </c>
      <c r="AKI144" s="3">
        <v>1.087901831</v>
      </c>
      <c r="AKJ144" s="3">
        <v>1.3449510679</v>
      </c>
      <c r="AKK144" s="3">
        <v>1.2282583559</v>
      </c>
      <c r="AKL144" s="3">
        <v>7.9970264446</v>
      </c>
      <c r="AKM144" s="3">
        <v>-0.044230368</v>
      </c>
      <c r="AKN144" s="3">
        <v>4.3740051723</v>
      </c>
      <c r="AKO144" s="3">
        <v>0.2530401075</v>
      </c>
      <c r="AKP144" s="3">
        <v>2.8369332296</v>
      </c>
      <c r="AKQ144" s="3">
        <v>56.1135319533</v>
      </c>
      <c r="AKR144" s="3">
        <v>4.1784033205</v>
      </c>
      <c r="AKS144" s="3">
        <v>3.146982978</v>
      </c>
      <c r="AKT144" s="3">
        <v>3.1407371498</v>
      </c>
      <c r="AKU144" s="3">
        <v>1.2004045927</v>
      </c>
      <c r="AKV144" s="3">
        <v>20.6088445883</v>
      </c>
      <c r="AKW144" s="3">
        <v>63.3147861766</v>
      </c>
      <c r="AKX144" s="3">
        <v>0.4442013605</v>
      </c>
      <c r="AKY144" s="3">
        <v>0.2416061689</v>
      </c>
      <c r="AKZ144" s="3">
        <v>2.1059053634</v>
      </c>
      <c r="ALA144" s="3">
        <v>0.1110827546</v>
      </c>
      <c r="ALB144" s="3">
        <v>7.4593037482</v>
      </c>
      <c r="ALC144" s="3">
        <v>4.3399955376</v>
      </c>
      <c r="ALD144" s="3">
        <v>0.3917932942</v>
      </c>
      <c r="ALE144" s="3">
        <v>5.1530239845</v>
      </c>
      <c r="ALF144" s="3">
        <v>1.8515249356</v>
      </c>
      <c r="ALG144" s="3">
        <v>3.1869183651</v>
      </c>
      <c r="ALH144" s="3">
        <v>7.234304611</v>
      </c>
      <c r="ALI144" s="3">
        <v>9.2376257722</v>
      </c>
      <c r="ALJ144" s="3">
        <v>0.1188067423</v>
      </c>
      <c r="ALK144" s="3">
        <v>0.5460570824</v>
      </c>
      <c r="ALL144" s="3">
        <v>1.1190686785</v>
      </c>
      <c r="ALM144" s="3">
        <v>0.1003355277</v>
      </c>
      <c r="ALN144" s="3">
        <v>3.0403609967</v>
      </c>
      <c r="ALO144" s="3">
        <v>6.3149057574</v>
      </c>
      <c r="ALP144" s="3">
        <v>-0.1416627348</v>
      </c>
      <c r="ALQ144" s="3">
        <v>4.2389920682</v>
      </c>
      <c r="ALR144" s="3">
        <v>0.1132191454</v>
      </c>
      <c r="ALS144" s="3">
        <v>2.2123121316</v>
      </c>
      <c r="ALT144" s="3">
        <v>4.4263847173</v>
      </c>
      <c r="ALU144" s="3">
        <v>1.9200352146</v>
      </c>
      <c r="ALV144" s="3">
        <v>5.5987328812</v>
      </c>
      <c r="ALW144" s="3">
        <v>12.0766103459</v>
      </c>
      <c r="ALX144" s="3">
        <v>10.1686053554</v>
      </c>
      <c r="ALY144" s="3">
        <v>13.8861888909</v>
      </c>
      <c r="ALZ144" s="3">
        <v>1.0987174446</v>
      </c>
      <c r="AMA144" s="3">
        <v>16.5546330597</v>
      </c>
      <c r="AMB144" s="3">
        <v>1.0116781385</v>
      </c>
      <c r="AMC144" s="3">
        <v>6.054766643</v>
      </c>
      <c r="AMD144" s="3">
        <v>0.7357770309</v>
      </c>
      <c r="AME144" s="3">
        <v>-0.8731682691</v>
      </c>
      <c r="AMF144" s="3">
        <v>5.5779863441</v>
      </c>
      <c r="AMG144" s="3">
        <v>11.0261935711</v>
      </c>
      <c r="AMH144" s="3">
        <v>2.9757445944</v>
      </c>
      <c r="AMI144" s="3">
        <v>10.9972394287</v>
      </c>
      <c r="AMJ144" s="3">
        <v>66.0922807108</v>
      </c>
      <c r="AMK144" s="3">
        <v>0.4284293671</v>
      </c>
      <c r="AML144" s="3">
        <v>11.5350426593</v>
      </c>
      <c r="AMM144" s="3">
        <v>1.3440952503</v>
      </c>
      <c r="AMN144" s="3">
        <v>0.4346343495</v>
      </c>
      <c r="AMO144" s="3">
        <v>-0.0720318791</v>
      </c>
      <c r="AMP144" s="3">
        <v>21.7507242958</v>
      </c>
      <c r="AMQ144" s="3">
        <v>6.0385166759</v>
      </c>
      <c r="AMR144" s="3">
        <v>1.3143071912</v>
      </c>
      <c r="AMS144" s="3">
        <v>8.2837966853</v>
      </c>
      <c r="AMT144" s="3">
        <v>14.2060111844</v>
      </c>
      <c r="AMU144" s="3">
        <v>7.86993231</v>
      </c>
      <c r="AMV144" s="3">
        <v>1.0053692989</v>
      </c>
      <c r="AMW144" s="3">
        <v>4.5499333196</v>
      </c>
      <c r="AMX144" s="3">
        <v>8.9512379631</v>
      </c>
      <c r="AMY144" s="3">
        <v>12.6699374138</v>
      </c>
      <c r="AMZ144" s="3">
        <v>395.7496119111</v>
      </c>
      <c r="ANA144" s="3">
        <v>-0.0176963002</v>
      </c>
      <c r="ANB144" s="3">
        <v>5.940791622</v>
      </c>
      <c r="ANC144" s="3">
        <v>5.3423157662</v>
      </c>
      <c r="AND144" s="3">
        <v>1.3440670785</v>
      </c>
      <c r="ANE144" s="3">
        <v>-0.1264137102</v>
      </c>
      <c r="ANF144" s="3">
        <v>0.9548618594</v>
      </c>
      <c r="ANG144" s="3">
        <v>0.6914522574</v>
      </c>
      <c r="ANH144" s="3">
        <v>14.6603064751</v>
      </c>
      <c r="ANI144" s="3">
        <v>4.6968387158</v>
      </c>
      <c r="ANJ144" s="3">
        <v>2.9486373078</v>
      </c>
      <c r="ANK144" s="3">
        <v>3.4531319404</v>
      </c>
      <c r="ANL144" s="3">
        <v>14.8556050846</v>
      </c>
      <c r="ANM144" s="3">
        <v>-4.7383279198</v>
      </c>
      <c r="ANN144" s="3">
        <v>-2.301644603</v>
      </c>
      <c r="ANO144" s="3">
        <v>0.0830435854</v>
      </c>
      <c r="ANP144" s="3">
        <v>0.2380648284</v>
      </c>
      <c r="ANQ144" s="3">
        <v>0.0620097382</v>
      </c>
      <c r="ANR144" s="3">
        <v>-3.17424</v>
      </c>
      <c r="ANS144" s="3">
        <v>26.5623327895</v>
      </c>
      <c r="ANT144" s="3">
        <v>-13.9203480076</v>
      </c>
      <c r="ANU144" s="3">
        <v>21.0228708483</v>
      </c>
      <c r="ANV144" s="3">
        <v>14.3182715371</v>
      </c>
      <c r="ANW144" s="3">
        <v>0.1941292661</v>
      </c>
      <c r="ANX144" s="3">
        <v>2.9105850922</v>
      </c>
      <c r="ANY144" s="3">
        <v>2.1215439417</v>
      </c>
      <c r="ANZ144" s="3">
        <v>2.4404317277</v>
      </c>
      <c r="AOA144" s="3">
        <v>2.1041354055</v>
      </c>
      <c r="AOB144" s="3">
        <v>0.9875347181</v>
      </c>
      <c r="AOC144" s="3">
        <v>2.4870984254</v>
      </c>
      <c r="AOD144" s="3">
        <v>0.3636737019</v>
      </c>
      <c r="AOE144" s="3">
        <v>0.1173048301</v>
      </c>
      <c r="AOF144" s="3">
        <v>2.6162904467</v>
      </c>
      <c r="AOG144" s="3">
        <v>5.5947452228</v>
      </c>
      <c r="AOH144" s="3">
        <v>5.6233141804</v>
      </c>
      <c r="AOI144" s="3">
        <v>12.714862697</v>
      </c>
      <c r="AOJ144" s="3">
        <v>13.4842894768</v>
      </c>
      <c r="AOK144" s="3">
        <v>10.3609745223</v>
      </c>
      <c r="AOL144" s="3">
        <v>7.0417393777</v>
      </c>
      <c r="AOM144" s="3">
        <v>3.1413206092</v>
      </c>
      <c r="AON144" s="3">
        <v>3.0406695285</v>
      </c>
      <c r="AOO144" s="3">
        <v>0.413114118</v>
      </c>
      <c r="AOP144" s="3">
        <v>4.2376201121</v>
      </c>
      <c r="AOQ144" s="3">
        <v>0.1334563749</v>
      </c>
      <c r="AOR144" s="3">
        <v>4.972756177</v>
      </c>
      <c r="AOS144" s="3">
        <v>-20.2465095769</v>
      </c>
      <c r="AOT144" s="3">
        <v>-2.2237842977</v>
      </c>
      <c r="AOU144" s="3">
        <v>7.1900220265</v>
      </c>
      <c r="AOV144" s="3">
        <v>23.6675927943</v>
      </c>
      <c r="AOW144" s="3">
        <v>14.4377664294</v>
      </c>
      <c r="AOX144" s="3">
        <v>5.541955</v>
      </c>
      <c r="AOY144" s="3">
        <v>21.1655027459</v>
      </c>
      <c r="AOZ144" s="3">
        <v>229.70140056</v>
      </c>
      <c r="APA144" s="3">
        <v>12.736549028</v>
      </c>
      <c r="APB144" s="3">
        <v>4.3237801713</v>
      </c>
      <c r="APC144" s="3">
        <v>0.32666476</v>
      </c>
      <c r="APD144" s="3">
        <v>4.922620274</v>
      </c>
      <c r="APE144" s="3">
        <v>1.6011370828</v>
      </c>
      <c r="APF144" s="3">
        <v>0.0240090154</v>
      </c>
      <c r="APG144" s="3">
        <v>2.8884886834</v>
      </c>
      <c r="APH144" s="3">
        <v>12.4612713415</v>
      </c>
      <c r="API144" s="3">
        <v>16.4675539691</v>
      </c>
      <c r="APJ144" s="3">
        <v>3.50121548</v>
      </c>
      <c r="APK144" s="3">
        <v>7.2239674155</v>
      </c>
      <c r="APL144" s="3">
        <v>37.17393271</v>
      </c>
      <c r="APM144" s="3">
        <v>-4.6044195325</v>
      </c>
      <c r="APN144" s="3">
        <v>1.7871163739</v>
      </c>
      <c r="APO144" s="3">
        <v>4.1202961555</v>
      </c>
      <c r="APP144" s="3">
        <v>-1.160677757</v>
      </c>
      <c r="APQ144" s="3">
        <v>0.5147668839</v>
      </c>
      <c r="APR144" s="3">
        <v>151.4001156835</v>
      </c>
      <c r="APS144" s="3">
        <v>3.8013317927</v>
      </c>
      <c r="APT144" s="3">
        <v>0.396558787</v>
      </c>
      <c r="APU144" s="3">
        <v>2.9307807253</v>
      </c>
      <c r="APV144" s="3">
        <v>19.4900568017</v>
      </c>
      <c r="APW144" s="3">
        <v>0.5390717409</v>
      </c>
      <c r="APX144" s="3">
        <v>-0.0226047162</v>
      </c>
      <c r="APY144" s="3">
        <v>-0.2605386059</v>
      </c>
      <c r="APZ144" s="3">
        <v>-1.6046660536</v>
      </c>
      <c r="AQA144" s="3">
        <v>11.4132166616</v>
      </c>
      <c r="AQB144" s="3">
        <v>1.8387296419</v>
      </c>
      <c r="AQC144" s="3">
        <v>1.6918166272</v>
      </c>
      <c r="AQD144" s="3">
        <v>4.9010630085</v>
      </c>
      <c r="AQE144" s="3">
        <v>0.7322577807</v>
      </c>
      <c r="AQF144" s="3">
        <v>30.4567453582</v>
      </c>
      <c r="AQG144" s="3">
        <v>0.2059304219</v>
      </c>
      <c r="AQH144" s="3">
        <v>-0.2658369733</v>
      </c>
      <c r="AQI144" s="3">
        <v>0.8154759164</v>
      </c>
      <c r="AQJ144" s="3">
        <v>2.9570550436</v>
      </c>
      <c r="AQK144" s="3">
        <v>0.221109978</v>
      </c>
      <c r="AQL144" s="3">
        <v>5.2990861362</v>
      </c>
      <c r="AQM144" s="3">
        <v>3.2021135634</v>
      </c>
      <c r="AQN144" s="3">
        <v>0.6664747731</v>
      </c>
      <c r="AQO144" s="3">
        <v>9.8682179203</v>
      </c>
      <c r="AQP144" s="3">
        <v>1.1935735681</v>
      </c>
      <c r="AQQ144" s="3">
        <v>5.7204733473</v>
      </c>
      <c r="AQR144" s="3">
        <v>-1.9877395713</v>
      </c>
      <c r="AQS144" s="3">
        <v>3.0252050678</v>
      </c>
      <c r="AQT144" s="3">
        <v>24.6457603875</v>
      </c>
      <c r="AQU144" s="3">
        <v>11.5635583401</v>
      </c>
      <c r="AQV144" s="3">
        <v>1.7800626641</v>
      </c>
      <c r="AQW144" s="3">
        <v>1.9458651704</v>
      </c>
      <c r="AQX144" s="3">
        <v>5.733938703</v>
      </c>
      <c r="AQY144" s="3">
        <v>7.4618827323</v>
      </c>
      <c r="AQZ144" s="3">
        <v>1.0260102093</v>
      </c>
      <c r="ARA144" s="3">
        <v>-1.5708634737</v>
      </c>
      <c r="ARB144" s="3">
        <v>0.7461252315</v>
      </c>
      <c r="ARC144" s="3">
        <v>17.5117940471</v>
      </c>
      <c r="ARD144" s="3">
        <v>4.9489429056</v>
      </c>
      <c r="ARE144" s="3">
        <v>-2.4847902834</v>
      </c>
      <c r="ARF144" s="3">
        <v>25.92852332</v>
      </c>
      <c r="ARG144" s="3">
        <v>1.8018817273</v>
      </c>
      <c r="ARH144" s="3">
        <v>4.4140073726</v>
      </c>
      <c r="ARI144" s="3">
        <v>30.7963486728</v>
      </c>
      <c r="ARJ144" s="3">
        <v>5.2921737622</v>
      </c>
      <c r="ARK144" s="3">
        <v>2.8517660842</v>
      </c>
      <c r="ARL144" s="3">
        <v>6.6885819072</v>
      </c>
      <c r="ARM144" s="3">
        <v>4.76524083</v>
      </c>
      <c r="ARN144" s="3">
        <v>0.4954666771</v>
      </c>
      <c r="ARO144" s="3">
        <v>28.2446527884</v>
      </c>
      <c r="ARP144" s="3">
        <v>15.1558394772</v>
      </c>
      <c r="ARQ144" s="3">
        <v>-0.0776461886</v>
      </c>
      <c r="ARR144" s="3">
        <v>0.6021948063</v>
      </c>
      <c r="ARS144" s="3">
        <v>0.8896829161</v>
      </c>
      <c r="ART144" s="3">
        <v>4.5727662367</v>
      </c>
      <c r="ARU144" s="3">
        <v>9.9258849742</v>
      </c>
      <c r="ARV144" s="3">
        <v>1.3090485633</v>
      </c>
      <c r="ARW144" s="3">
        <v>2.1186410578</v>
      </c>
      <c r="ARX144" s="3">
        <v>-0.1986452954</v>
      </c>
      <c r="ARY144" s="3">
        <v>-3.854637281</v>
      </c>
      <c r="ARZ144" s="3">
        <v>19.714</v>
      </c>
      <c r="ASA144" s="3">
        <v>0.0918404266</v>
      </c>
      <c r="ASB144" s="3">
        <v>100.8029810953</v>
      </c>
      <c r="ASC144" s="3">
        <v>5.2567367517</v>
      </c>
      <c r="ASD144" s="3">
        <v>0.1563121281</v>
      </c>
      <c r="ASE144" s="3">
        <v>1.2553917809</v>
      </c>
      <c r="ASF144" s="3">
        <v>7.5331087748</v>
      </c>
      <c r="ASG144" s="3">
        <v>0.9419253566</v>
      </c>
      <c r="ASH144" s="3">
        <v>2.0092188984</v>
      </c>
      <c r="ASI144" s="3">
        <v>0.0015896126</v>
      </c>
      <c r="ASJ144" s="3">
        <v>-2.9418720253</v>
      </c>
      <c r="ASK144" s="3">
        <v>9.9030174511</v>
      </c>
      <c r="ASL144" s="3">
        <v>12.8605062324</v>
      </c>
      <c r="ASM144" s="3">
        <v>46.359064204</v>
      </c>
      <c r="ASN144" s="3">
        <v>43.7957675515</v>
      </c>
      <c r="ASO144" s="3">
        <v>-0.2866002209</v>
      </c>
      <c r="ASP144" s="3">
        <v>34.8007059455</v>
      </c>
      <c r="ASQ144" s="3">
        <v>0.9466199154</v>
      </c>
      <c r="ASR144" s="3">
        <v>18.0790538335</v>
      </c>
      <c r="ASS144" s="3">
        <v>25.3661215964</v>
      </c>
      <c r="AST144" s="3">
        <v>-0.0759417128</v>
      </c>
      <c r="ASU144" s="3">
        <v>4.2349930883</v>
      </c>
      <c r="ASV144" s="3">
        <v>0.5125178518</v>
      </c>
      <c r="ASW144" s="3">
        <v>-2.8070491454</v>
      </c>
      <c r="ASX144" s="3">
        <v>0.8652707664</v>
      </c>
      <c r="ASY144" s="3">
        <v>9.998732461</v>
      </c>
      <c r="ASZ144" s="3">
        <v>0.0216932</v>
      </c>
      <c r="ATA144" s="3">
        <v>-0.4139091843</v>
      </c>
      <c r="ATB144" s="3">
        <v>10.405119937</v>
      </c>
      <c r="ATC144" s="3">
        <v>0.5493134397</v>
      </c>
      <c r="ATD144" s="3">
        <v>0.6048170967</v>
      </c>
      <c r="ATE144" s="3">
        <v>2.6095626168</v>
      </c>
      <c r="ATF144" s="3">
        <v>0.1452937936</v>
      </c>
      <c r="ATG144" s="3">
        <v>-15.6257280243</v>
      </c>
      <c r="ATH144" s="3">
        <v>4.7276550542</v>
      </c>
      <c r="ATI144" s="3">
        <v>1.9857013701</v>
      </c>
      <c r="ATJ144" s="3">
        <v>8.9235394277</v>
      </c>
      <c r="ATK144" s="3">
        <v>0.1763447609</v>
      </c>
      <c r="ATL144" s="3">
        <v>2.1482188003</v>
      </c>
      <c r="ATM144" s="3">
        <v>-0.4576359734</v>
      </c>
      <c r="ATN144" s="3">
        <v>-26.3454430807</v>
      </c>
      <c r="ATO144" s="3">
        <v>0.8140721129</v>
      </c>
      <c r="ATP144" s="3">
        <v>3.3870314614</v>
      </c>
      <c r="ATQ144" s="3">
        <v>8.0045788384</v>
      </c>
      <c r="ATR144" s="3">
        <v>1.3179054362</v>
      </c>
      <c r="ATS144" s="3">
        <v>22.0345785596</v>
      </c>
      <c r="ATT144" s="3">
        <v>18.4218789077</v>
      </c>
      <c r="ATU144" s="3">
        <v>59.8873100189</v>
      </c>
      <c r="ATV144" s="3">
        <v>7.5996871248</v>
      </c>
      <c r="ATW144" s="3">
        <v>0.2058689919</v>
      </c>
      <c r="ATX144" s="3">
        <v>-8.7943543961</v>
      </c>
      <c r="ATY144" s="3">
        <v>19.7422019337</v>
      </c>
      <c r="ATZ144" s="3">
        <v>21.5065874821</v>
      </c>
      <c r="AUA144" s="3">
        <v>5.4435240937</v>
      </c>
      <c r="AUB144" s="3">
        <v>0.0876575659</v>
      </c>
      <c r="AUC144" s="3">
        <v>4.6643722531</v>
      </c>
      <c r="AUD144" s="3">
        <v>0.44336</v>
      </c>
      <c r="AUE144" s="3">
        <v>0.0650434068</v>
      </c>
      <c r="AUF144" s="3">
        <v>2.5911770734</v>
      </c>
      <c r="AUG144" s="3">
        <v>31.3167028815</v>
      </c>
      <c r="AUH144" s="3">
        <v>-0.3644093118</v>
      </c>
      <c r="AUI144" s="3">
        <v>6.8136844069</v>
      </c>
      <c r="AUJ144" s="3">
        <v>0.0725505425</v>
      </c>
      <c r="AUK144" s="3">
        <v>14.0920344313</v>
      </c>
      <c r="AUL144" s="3">
        <v>6.2680387211</v>
      </c>
      <c r="AUM144" s="3">
        <v>7.0527944474</v>
      </c>
      <c r="AUN144" s="3">
        <v>4.4912912714</v>
      </c>
      <c r="AUO144" s="3">
        <v>7.2640585314</v>
      </c>
      <c r="AUP144" s="3">
        <v>-0.0031255302</v>
      </c>
      <c r="AUQ144" s="3">
        <v>0.0569679097</v>
      </c>
      <c r="AUR144" s="3">
        <v>0.3812329553</v>
      </c>
      <c r="AUS144" s="3">
        <v>-1.181039113</v>
      </c>
      <c r="AUT144" s="3">
        <v>0.7980021973</v>
      </c>
      <c r="AUU144" s="3">
        <v>0.5712135324</v>
      </c>
      <c r="AUV144" s="3">
        <v>0.3321506423</v>
      </c>
      <c r="AUW144" s="3">
        <v>0.6115080518</v>
      </c>
      <c r="AUX144" s="3">
        <v>5.0248576911</v>
      </c>
      <c r="AUY144" s="3">
        <v>0.0974054339</v>
      </c>
      <c r="AUZ144" s="3">
        <v>10.0039638925</v>
      </c>
      <c r="AVA144" s="3">
        <v>0.0712535359</v>
      </c>
      <c r="AVB144" s="3">
        <v>35.3205035928</v>
      </c>
      <c r="AVC144" s="3">
        <v>2.1113481049</v>
      </c>
      <c r="AVD144" s="3">
        <v>1.4431996876</v>
      </c>
      <c r="AVE144" s="3">
        <v>0.0456162757</v>
      </c>
      <c r="AVF144" s="3">
        <v>5.5424889893</v>
      </c>
      <c r="AVG144" s="3">
        <v>0.9093490586</v>
      </c>
      <c r="AVH144" s="3">
        <v>2.7344042064</v>
      </c>
      <c r="AVI144" s="3">
        <v>-0.0266131522</v>
      </c>
      <c r="AVJ144" s="3">
        <v>1.321273935</v>
      </c>
      <c r="AVK144" s="3">
        <v>0.2495685387</v>
      </c>
      <c r="AVL144" s="3">
        <v>1.1418395151</v>
      </c>
      <c r="AVM144" s="3">
        <v>34.7310997319</v>
      </c>
      <c r="AVN144" s="3">
        <v>0.9847619299</v>
      </c>
      <c r="AVO144" s="3">
        <v>0.6301971985</v>
      </c>
      <c r="AVP144" s="3">
        <v>2.6399515948</v>
      </c>
      <c r="AVQ144" s="3">
        <v>1.1749746346</v>
      </c>
      <c r="AVR144" s="3">
        <v>38.94413344</v>
      </c>
      <c r="AVS144" s="3">
        <v>2.2631053559</v>
      </c>
      <c r="AVT144" s="3">
        <v>84.3519</v>
      </c>
      <c r="AVU144" s="3">
        <v>-5.2721410098</v>
      </c>
      <c r="AVV144" s="3">
        <v>-1.6303033705</v>
      </c>
      <c r="AVW144" s="3">
        <v>71.02298687</v>
      </c>
      <c r="AVX144" s="3">
        <v>49.2671351502</v>
      </c>
      <c r="AVY144" s="3">
        <v>16.5134960994</v>
      </c>
      <c r="AVZ144" s="3">
        <v>2.5724034314</v>
      </c>
      <c r="AWA144" s="3">
        <v>0.2433634553</v>
      </c>
      <c r="AWB144" s="3">
        <v>4.704269979</v>
      </c>
      <c r="AWC144" s="3">
        <v>-0.0040642458</v>
      </c>
      <c r="AWD144" s="3">
        <v>3.7222132916</v>
      </c>
      <c r="AWE144" s="3">
        <v>0.1339582712</v>
      </c>
      <c r="AWF144" s="3">
        <v>1.8929270568</v>
      </c>
      <c r="AWG144" s="3">
        <v>13.8369606238</v>
      </c>
      <c r="AWH144" s="3">
        <v>3.8347386867</v>
      </c>
      <c r="AWI144" s="3">
        <v>1.4929918488</v>
      </c>
      <c r="AWJ144" s="3">
        <v>0.9740230306</v>
      </c>
      <c r="AWK144" s="3">
        <v>0.2323389489</v>
      </c>
      <c r="AWL144" s="3">
        <v>0.8266886413</v>
      </c>
      <c r="AWM144" s="3">
        <v>6.0440455015</v>
      </c>
      <c r="AWN144" s="3">
        <v>3.7202454962</v>
      </c>
      <c r="AWO144" s="3">
        <v>2.3400476424</v>
      </c>
      <c r="AWP144" s="3">
        <v>0.4877261622</v>
      </c>
      <c r="AWQ144" s="3">
        <v>0.4758566892</v>
      </c>
      <c r="AWR144" s="3">
        <v>0.3596583531</v>
      </c>
      <c r="AWS144" s="3">
        <v>0.6125623355</v>
      </c>
      <c r="AWT144" s="3">
        <v>14.8096544619</v>
      </c>
      <c r="AWU144" s="3">
        <v>1.2923219048</v>
      </c>
      <c r="AWV144" s="3">
        <v>127.6435268909</v>
      </c>
      <c r="AWW144" s="3">
        <v>0.8417728419</v>
      </c>
      <c r="AWX144" s="3">
        <v>4.7864609691</v>
      </c>
      <c r="AWY144" s="3">
        <v>5.9565404189</v>
      </c>
      <c r="AWZ144" s="3">
        <v>1.0167298355</v>
      </c>
      <c r="AXA144" s="3">
        <v>-0.6339699206</v>
      </c>
      <c r="AXB144" s="3">
        <v>14.6382152644</v>
      </c>
      <c r="AXC144" s="3">
        <v>4.7001258682</v>
      </c>
      <c r="AXD144" s="3">
        <v>-0.0478121486</v>
      </c>
      <c r="AXE144" s="3">
        <v>16.1951509146</v>
      </c>
      <c r="AXF144" s="3">
        <v>3.0530674815</v>
      </c>
      <c r="AXG144" s="3">
        <v>1.5367936235</v>
      </c>
      <c r="AXH144" s="3">
        <v>1.8459062044</v>
      </c>
      <c r="AXI144" s="3">
        <v>1.037249145</v>
      </c>
      <c r="AXJ144" s="3">
        <v>0.806932844</v>
      </c>
      <c r="AXK144" s="3">
        <v>0.3088181534</v>
      </c>
      <c r="AXL144" s="3">
        <v>0.3838543158</v>
      </c>
      <c r="AXM144" s="3">
        <v>7.8704770129</v>
      </c>
      <c r="AXN144" s="3">
        <v>-0.1336722275</v>
      </c>
      <c r="AXO144" s="3">
        <v>-0.288336252</v>
      </c>
      <c r="AXP144" s="3">
        <v>5.6870000101</v>
      </c>
      <c r="AXQ144" s="3">
        <v>-0.4861361965</v>
      </c>
      <c r="AXR144" s="3">
        <v>1.8545571066</v>
      </c>
      <c r="AXS144" s="3">
        <v>1.4305928152</v>
      </c>
      <c r="AXT144" s="3">
        <v>0.5733559698</v>
      </c>
      <c r="AXU144" s="3">
        <v>10.6771160226</v>
      </c>
      <c r="AXV144" s="3">
        <v>0.0085689648</v>
      </c>
      <c r="AXW144" s="3">
        <v>4.4689508878</v>
      </c>
      <c r="AXX144" s="3">
        <v>3.20341</v>
      </c>
      <c r="AXY144" s="3">
        <v>3.9620475605</v>
      </c>
      <c r="AXZ144" s="3">
        <v>13.4697675998</v>
      </c>
      <c r="AYA144" s="3">
        <v>5.82783</v>
      </c>
      <c r="AYB144" s="3">
        <v>19.8283608306</v>
      </c>
      <c r="AYC144" s="3">
        <v>3.8551808691</v>
      </c>
      <c r="AYD144" s="3">
        <v>1.069245636</v>
      </c>
      <c r="AYE144" s="3">
        <v>4.5500353089</v>
      </c>
      <c r="AYF144" s="3">
        <v>0.6045507083</v>
      </c>
      <c r="AYG144" s="3">
        <v>0.3477096015</v>
      </c>
      <c r="AYH144" s="3">
        <v>1.5682092348</v>
      </c>
      <c r="AYI144" s="3">
        <v>0.3477494997</v>
      </c>
      <c r="AYJ144" s="3">
        <v>29.5967415506</v>
      </c>
      <c r="AYK144" s="3">
        <v>11.2543954604</v>
      </c>
      <c r="AYL144" s="3">
        <v>65.2966965619</v>
      </c>
      <c r="AYM144" s="3">
        <v>79.6684834677</v>
      </c>
      <c r="AYN144" s="3">
        <v>5.9434086735</v>
      </c>
      <c r="AYO144" s="3">
        <v>1.2440721827</v>
      </c>
      <c r="AYP144" s="3">
        <v>-0.0215904285</v>
      </c>
      <c r="AYQ144" s="3">
        <v>8.2429506477</v>
      </c>
      <c r="AYR144" s="3">
        <v>5.4075164438</v>
      </c>
      <c r="AYS144" s="3">
        <v>8.2587596486</v>
      </c>
      <c r="AYT144" s="3">
        <v>1.8330108409</v>
      </c>
      <c r="AYU144" s="3">
        <v>197.2598684094</v>
      </c>
      <c r="AYV144" s="3">
        <v>-0.2347863413</v>
      </c>
      <c r="AYW144" s="3">
        <v>2.122142683</v>
      </c>
      <c r="AYX144" s="3">
        <v>0.0618837109</v>
      </c>
      <c r="AYY144" s="3">
        <v>3.6053807943</v>
      </c>
      <c r="AYZ144" s="3">
        <v>1.4821243795</v>
      </c>
      <c r="AZA144" s="3">
        <v>19.1674100594</v>
      </c>
      <c r="AZB144" s="3">
        <v>5.2176147357</v>
      </c>
      <c r="AZC144" s="3">
        <v>0.8042852632</v>
      </c>
      <c r="AZD144" s="3">
        <v>16.1460738229</v>
      </c>
      <c r="AZE144" s="3">
        <v>8.1524799885</v>
      </c>
      <c r="AZF144" s="3">
        <v>3.486263646</v>
      </c>
      <c r="AZG144" s="3">
        <v>-0.9913073814</v>
      </c>
      <c r="AZH144" s="3">
        <v>2.5784452181</v>
      </c>
      <c r="AZI144" s="3">
        <v>1.7610367529</v>
      </c>
      <c r="AZJ144" s="3">
        <v>0.6365553696</v>
      </c>
      <c r="AZK144" s="3">
        <v>2.2578381246</v>
      </c>
      <c r="AZL144" s="3">
        <v>1.9749986577</v>
      </c>
      <c r="AZM144" s="3">
        <v>-2.2701416781</v>
      </c>
      <c r="AZN144" s="3">
        <v>4.3289130945</v>
      </c>
      <c r="AZO144" s="3">
        <v>41.5866691132</v>
      </c>
      <c r="AZP144" s="3">
        <v>2.1169228034</v>
      </c>
      <c r="AZQ144" s="3">
        <v>4.7829538191</v>
      </c>
      <c r="AZR144" s="3">
        <v>5.7956324866</v>
      </c>
      <c r="AZS144" s="3">
        <v>-0.3148233098</v>
      </c>
      <c r="AZT144" s="3">
        <v>0.2104868949</v>
      </c>
      <c r="AZU144" s="3">
        <v>3.7581570813</v>
      </c>
      <c r="AZV144" s="3">
        <v>12.8424359929</v>
      </c>
      <c r="AZW144" s="3">
        <v>19.8831890068</v>
      </c>
      <c r="AZX144" s="3">
        <v>34.9689608952</v>
      </c>
      <c r="AZY144" s="3">
        <v>2.0587940174</v>
      </c>
      <c r="AZZ144" s="3">
        <v>35.4912862592</v>
      </c>
      <c r="BAA144" s="3">
        <v>28.79721</v>
      </c>
      <c r="BAB144" s="3">
        <v>114.94208742</v>
      </c>
      <c r="BAC144" s="3">
        <v>0.4588886995</v>
      </c>
      <c r="BAD144" s="3">
        <v>1.171849506</v>
      </c>
      <c r="BAE144" s="3">
        <v>124.32592</v>
      </c>
      <c r="BAF144" s="3">
        <v>479.26</v>
      </c>
      <c r="BAG144" s="3">
        <v>3.4287724249</v>
      </c>
      <c r="BAH144" s="3">
        <v>-117.96418</v>
      </c>
      <c r="BAI144" s="3">
        <v>646.69</v>
      </c>
      <c r="BAJ144" s="3">
        <v>34.47789762</v>
      </c>
      <c r="BAK144" s="3">
        <v>183.26</v>
      </c>
      <c r="BAL144" s="3">
        <v>207.71169</v>
      </c>
      <c r="BAM144" s="3">
        <v>975.48</v>
      </c>
      <c r="BAN144" s="3">
        <v>654.92</v>
      </c>
      <c r="BAO144" s="3">
        <v>-2.56120876</v>
      </c>
      <c r="BAP144" s="3">
        <v>222.8109</v>
      </c>
      <c r="BAQ144" s="3">
        <v>2533.3</v>
      </c>
      <c r="BAR144" s="3">
        <v>2.49667893</v>
      </c>
      <c r="BAS144" s="3">
        <v>80.88846</v>
      </c>
      <c r="BAT144" s="3">
        <v>232.97</v>
      </c>
      <c r="BAU144" s="3">
        <v>53.6394940256</v>
      </c>
      <c r="BAV144" s="3">
        <v>495.75</v>
      </c>
      <c r="BAW144" s="3">
        <v>20.1225042327</v>
      </c>
      <c r="BAX144" s="3">
        <v>64.8698518042</v>
      </c>
      <c r="BAY144" s="3">
        <v>-37.68689</v>
      </c>
      <c r="BAZ144" s="3">
        <v>77.82019</v>
      </c>
      <c r="BBA144" s="3">
        <v>14.62834159</v>
      </c>
      <c r="BBB144" s="3">
        <v>930.55</v>
      </c>
      <c r="BBC144" s="3">
        <v>55.927824938</v>
      </c>
      <c r="BBD144" s="3">
        <v>23.6130248694</v>
      </c>
      <c r="BBE144" s="3">
        <v>163.90151</v>
      </c>
      <c r="BBF144" s="3">
        <v>145.3293085</v>
      </c>
      <c r="BBG144" s="3">
        <v>20.8230051011</v>
      </c>
      <c r="BBH144" s="3">
        <v>780.6338284172</v>
      </c>
      <c r="BBI144" s="3">
        <v>2331.73</v>
      </c>
      <c r="BBJ144" s="3">
        <v>4.9543652809</v>
      </c>
      <c r="BBK144" s="3">
        <v>1723.58</v>
      </c>
      <c r="BBL144" s="3">
        <v>0.32316</v>
      </c>
      <c r="BBM144" s="3">
        <v>423.6</v>
      </c>
      <c r="BBN144" s="3">
        <v>0.8823781146</v>
      </c>
    </row>
    <row r="145" spans="1:1418">
      <c r="A145" s="2">
        <v>44561</v>
      </c>
      <c r="B145" s="3">
        <v>363.36</v>
      </c>
      <c r="C145" s="3">
        <v>380.6952701802</v>
      </c>
      <c r="D145" s="3">
        <v>-5.0857448245</v>
      </c>
      <c r="E145" s="3">
        <v>5.5349018534</v>
      </c>
      <c r="F145" s="3">
        <v>-13.7880051142</v>
      </c>
      <c r="G145" s="3">
        <v>17.5912576738</v>
      </c>
      <c r="H145" s="3">
        <v>0.3924710452</v>
      </c>
      <c r="I145" s="3">
        <v>10.0800970675</v>
      </c>
      <c r="J145" s="3">
        <v>15.58101624</v>
      </c>
      <c r="K145" s="3">
        <v>0.4898940397</v>
      </c>
      <c r="L145" s="3">
        <v>8.067008261</v>
      </c>
      <c r="M145" s="3">
        <v>-0.01639556</v>
      </c>
      <c r="N145" s="3">
        <v>4.3631064183</v>
      </c>
      <c r="O145" s="3">
        <v>0.0720190202</v>
      </c>
      <c r="P145" s="3">
        <v>8.3406312502</v>
      </c>
      <c r="Q145" s="3">
        <v>1.3205253108</v>
      </c>
      <c r="R145" s="3">
        <v>3.8786034023</v>
      </c>
      <c r="S145" s="3">
        <v>23.7098185148</v>
      </c>
      <c r="T145" s="3">
        <v>15.2764219487</v>
      </c>
      <c r="U145" s="3">
        <v>2.1759966973</v>
      </c>
      <c r="V145" s="3">
        <v>7.7835381308</v>
      </c>
      <c r="W145" s="3">
        <v>7.6742404991</v>
      </c>
      <c r="X145" s="3">
        <v>11.4567907528</v>
      </c>
      <c r="Y145" s="3">
        <v>2.6084140806</v>
      </c>
      <c r="Z145" s="3">
        <v>8.6804662295</v>
      </c>
      <c r="AA145" s="3">
        <v>5.2752706094</v>
      </c>
      <c r="AB145" s="3">
        <v>-5.0940060615</v>
      </c>
      <c r="AC145" s="3">
        <v>83.60768</v>
      </c>
      <c r="AD145" s="3">
        <v>-6.0372065291</v>
      </c>
      <c r="AE145" s="3">
        <v>0.6533243809</v>
      </c>
      <c r="AF145" s="3">
        <v>0.6606647382</v>
      </c>
      <c r="AG145" s="3">
        <v>3.9858931439</v>
      </c>
      <c r="AH145" s="3">
        <v>7.9394483177</v>
      </c>
      <c r="AI145" s="3">
        <v>-0.343894982</v>
      </c>
      <c r="AJ145" s="3">
        <v>2.2679860702</v>
      </c>
      <c r="AK145" s="3">
        <v>-12.5795707612</v>
      </c>
      <c r="AL145" s="3">
        <v>0.9882694592</v>
      </c>
      <c r="AM145" s="3">
        <v>9.8574450739</v>
      </c>
      <c r="AN145" s="3">
        <v>12.2111261513</v>
      </c>
      <c r="AO145" s="3">
        <v>4.9557987108</v>
      </c>
      <c r="AP145" s="3">
        <v>10.4268896225</v>
      </c>
      <c r="AQ145" s="3">
        <v>70.3589</v>
      </c>
      <c r="AR145" s="3">
        <v>6.7705374685</v>
      </c>
      <c r="AS145" s="3">
        <v>6.8248887727</v>
      </c>
      <c r="AT145" s="3">
        <v>-1.1830371049</v>
      </c>
      <c r="AU145" s="3">
        <v>71.5181680832</v>
      </c>
      <c r="AV145" s="3">
        <v>-6.0218400652</v>
      </c>
      <c r="AW145" s="3">
        <v>2.5786759664</v>
      </c>
      <c r="AX145" s="3">
        <v>4.8384417888</v>
      </c>
      <c r="AY145" s="3">
        <v>-0.2009068266</v>
      </c>
      <c r="AZ145" s="3">
        <v>19.516496812</v>
      </c>
      <c r="BA145" s="3">
        <v>0.7049078023</v>
      </c>
      <c r="BB145" s="3">
        <v>2.4876308379</v>
      </c>
      <c r="BC145" s="3">
        <v>149.75529</v>
      </c>
      <c r="BD145" s="3">
        <v>0.6489047055</v>
      </c>
      <c r="BE145" s="3">
        <v>1.1785541028</v>
      </c>
      <c r="BF145" s="3">
        <v>6.8614038306</v>
      </c>
      <c r="BG145" s="3">
        <v>9.2675682267</v>
      </c>
      <c r="BH145" s="3">
        <v>63.8602569363</v>
      </c>
      <c r="BI145" s="3">
        <v>1.2972726435</v>
      </c>
      <c r="BJ145" s="3">
        <v>0.2528914846</v>
      </c>
      <c r="BK145" s="3">
        <v>51.1760531074</v>
      </c>
      <c r="BL145" s="3">
        <v>121.8401925609</v>
      </c>
      <c r="BM145" s="3">
        <v>8.5712961647</v>
      </c>
      <c r="BN145" s="3">
        <v>41.8181913352</v>
      </c>
      <c r="BO145" s="3">
        <v>15.8117716314</v>
      </c>
      <c r="BP145" s="3">
        <v>3.9154003642</v>
      </c>
      <c r="BQ145" s="3">
        <v>2.8969050913</v>
      </c>
      <c r="BR145" s="3">
        <v>1.0892524269</v>
      </c>
      <c r="BS145" s="3">
        <v>14.2733993106</v>
      </c>
      <c r="BT145" s="3">
        <v>0.3489287172</v>
      </c>
      <c r="BU145" s="3">
        <v>-9.4072786433</v>
      </c>
      <c r="BV145" s="3">
        <v>3.9613319814</v>
      </c>
      <c r="BW145" s="3">
        <v>-28.620113953</v>
      </c>
      <c r="BX145" s="3">
        <v>-11.28954</v>
      </c>
      <c r="BY145" s="3">
        <v>2.4687126555</v>
      </c>
      <c r="BZ145" s="3">
        <v>1.6070550476</v>
      </c>
      <c r="CA145" s="3">
        <v>-1.3289206434</v>
      </c>
      <c r="CB145" s="3">
        <v>1.6774717589</v>
      </c>
      <c r="CC145" s="3">
        <v>20.792485792</v>
      </c>
      <c r="CD145" s="3">
        <v>4.3891350377</v>
      </c>
      <c r="CE145" s="3">
        <v>82.6355290833</v>
      </c>
      <c r="CF145" s="3">
        <v>2.4647222703</v>
      </c>
      <c r="CG145" s="3">
        <v>0.0708785658</v>
      </c>
      <c r="CH145" s="3">
        <v>24.2678470028</v>
      </c>
      <c r="CI145" s="3">
        <v>-1.351780621</v>
      </c>
      <c r="CJ145" s="3">
        <v>20.8968402145</v>
      </c>
      <c r="CK145" s="3">
        <v>27.5103880236</v>
      </c>
      <c r="CL145" s="3">
        <v>7.5242372514</v>
      </c>
      <c r="CM145" s="3">
        <v>-1.771223477</v>
      </c>
      <c r="CN145" s="3">
        <v>-0.3310104807</v>
      </c>
      <c r="CO145" s="3">
        <v>2.3923372194</v>
      </c>
      <c r="CP145" s="3">
        <v>-1.3724549986</v>
      </c>
      <c r="CQ145" s="3">
        <v>5.4413693696</v>
      </c>
      <c r="CR145" s="3">
        <v>-0.0164114391</v>
      </c>
      <c r="CS145" s="3">
        <v>3.0351836842</v>
      </c>
      <c r="CT145" s="3">
        <v>19.5210116893</v>
      </c>
      <c r="CU145" s="3">
        <v>2.023095083</v>
      </c>
      <c r="CV145" s="3">
        <v>-8.4514140411</v>
      </c>
      <c r="CW145" s="3">
        <v>11.5936261024</v>
      </c>
      <c r="CX145" s="3">
        <v>-0.3827163501</v>
      </c>
      <c r="CY145" s="3">
        <v>4.8533535338</v>
      </c>
      <c r="CZ145" s="3">
        <v>0.9618477833</v>
      </c>
      <c r="DA145" s="3">
        <v>0.870926535</v>
      </c>
      <c r="DB145" s="3">
        <v>14.3444528876</v>
      </c>
      <c r="DC145" s="3">
        <v>-1.446215655</v>
      </c>
      <c r="DD145" s="3">
        <v>-5.3880958808</v>
      </c>
      <c r="DE145" s="3">
        <v>10.2502391867</v>
      </c>
      <c r="DF145" s="3">
        <v>3.8464142977</v>
      </c>
      <c r="DG145" s="3">
        <v>-2.7518959404</v>
      </c>
      <c r="DH145" s="3">
        <v>1.7840259154</v>
      </c>
      <c r="DI145" s="3">
        <v>1.9865017456</v>
      </c>
      <c r="DJ145" s="3">
        <v>-0.2034105408</v>
      </c>
      <c r="DK145" s="3">
        <v>0.8887083043</v>
      </c>
      <c r="DL145" s="3">
        <v>-2.0474933923</v>
      </c>
      <c r="DM145" s="3">
        <v>-2.1828714955</v>
      </c>
      <c r="DN145" s="3">
        <v>27.9766056176</v>
      </c>
      <c r="DO145" s="3">
        <v>-42.51063149</v>
      </c>
      <c r="DP145" s="3">
        <v>4.9975156684</v>
      </c>
      <c r="DQ145" s="3">
        <v>-21.8646163608</v>
      </c>
      <c r="DR145" s="3">
        <v>5.4035705407</v>
      </c>
      <c r="DS145" s="3">
        <v>1.0731311019</v>
      </c>
      <c r="DT145" s="3">
        <v>6.5356647331</v>
      </c>
      <c r="DU145" s="3">
        <v>0.5188829098</v>
      </c>
      <c r="DV145" s="3">
        <v>5.74165944</v>
      </c>
      <c r="DW145" s="3">
        <v>1.9681884925</v>
      </c>
      <c r="DX145" s="3">
        <v>20.3974960173</v>
      </c>
      <c r="DY145" s="3">
        <v>1.63313</v>
      </c>
      <c r="DZ145" s="3">
        <v>0.0830144965</v>
      </c>
      <c r="EA145" s="3">
        <v>3.8784347071</v>
      </c>
      <c r="EB145" s="3">
        <v>2.2567448679</v>
      </c>
      <c r="EC145" s="3">
        <v>-1.0410413066</v>
      </c>
      <c r="ED145" s="3">
        <v>7.0122929023</v>
      </c>
      <c r="EE145" s="3">
        <v>1.3078097894</v>
      </c>
      <c r="EF145" s="3">
        <v>1.1425317733</v>
      </c>
      <c r="EG145" s="3">
        <v>7.3222465454</v>
      </c>
      <c r="EH145" s="3">
        <v>0.7126803536</v>
      </c>
      <c r="EI145" s="3">
        <v>-15.9762558217</v>
      </c>
      <c r="EJ145" s="3">
        <v>3.8336256962</v>
      </c>
      <c r="EK145" s="3">
        <v>79.3726238693</v>
      </c>
      <c r="EL145" s="3">
        <v>1.0293187437</v>
      </c>
      <c r="EM145" s="3">
        <v>-0.915420565</v>
      </c>
      <c r="EN145" s="3">
        <v>1.3494215659</v>
      </c>
      <c r="EO145" s="3">
        <v>1.3619624983</v>
      </c>
      <c r="EP145" s="3">
        <v>0.393500389</v>
      </c>
      <c r="EQ145" s="3">
        <v>26.4936467615</v>
      </c>
      <c r="ER145" s="3">
        <v>11.3877588822</v>
      </c>
      <c r="ES145" s="3">
        <v>0.2807200428</v>
      </c>
      <c r="ET145" s="3">
        <v>3.6979838381</v>
      </c>
      <c r="EU145" s="3">
        <v>0.3543787008</v>
      </c>
      <c r="EV145" s="3">
        <v>11.7378547956</v>
      </c>
      <c r="EW145" s="3">
        <v>-7.8201774384</v>
      </c>
      <c r="EX145" s="3">
        <v>0.5605669809</v>
      </c>
      <c r="EY145" s="3">
        <v>-1.7672451866</v>
      </c>
      <c r="EZ145" s="3">
        <v>23.7433163947</v>
      </c>
      <c r="FA145" s="3">
        <v>0.9544144719</v>
      </c>
      <c r="FB145" s="3">
        <v>15.1081083033</v>
      </c>
      <c r="FC145" s="3">
        <v>-3.9485396619</v>
      </c>
      <c r="FD145" s="3">
        <v>-27.4694127892</v>
      </c>
      <c r="FE145" s="3">
        <v>0.3929594823</v>
      </c>
      <c r="FF145" s="3">
        <v>5.9485991956</v>
      </c>
      <c r="FG145" s="3">
        <v>0.3585521312</v>
      </c>
      <c r="FH145" s="3">
        <v>1.2883207986</v>
      </c>
      <c r="FI145" s="3">
        <v>0.8281273363</v>
      </c>
      <c r="FJ145" s="3">
        <v>-3.7567809781</v>
      </c>
      <c r="FK145" s="3">
        <v>-0.8058294204</v>
      </c>
      <c r="FL145" s="3">
        <v>3.966190269</v>
      </c>
      <c r="FM145" s="3">
        <v>115.887154937</v>
      </c>
      <c r="FN145" s="3">
        <v>-1.5392094954</v>
      </c>
      <c r="FO145" s="3">
        <v>0.0169498379</v>
      </c>
      <c r="FP145" s="3">
        <v>17.7085916905</v>
      </c>
      <c r="FQ145" s="3">
        <v>36.0421818998</v>
      </c>
      <c r="FR145" s="3">
        <v>2.8383281893</v>
      </c>
      <c r="FS145" s="3">
        <v>8.8021795594</v>
      </c>
      <c r="FT145" s="3">
        <v>1.7312692808</v>
      </c>
      <c r="FU145" s="3">
        <v>14.5555870031</v>
      </c>
      <c r="FV145" s="3">
        <v>34.704157718</v>
      </c>
      <c r="FW145" s="3">
        <v>1.015877021</v>
      </c>
      <c r="FX145" s="3">
        <v>0.5940562844</v>
      </c>
      <c r="FY145" s="3">
        <v>0.0334439417</v>
      </c>
      <c r="FZ145" s="3">
        <v>0.0429495773</v>
      </c>
      <c r="GA145" s="3">
        <v>9.5090215806</v>
      </c>
      <c r="GB145" s="3">
        <v>0.8103123844</v>
      </c>
      <c r="GC145" s="3">
        <v>2.2446378279</v>
      </c>
      <c r="GD145" s="3">
        <v>7.9987378775</v>
      </c>
      <c r="GE145" s="3">
        <v>228.3189363289</v>
      </c>
      <c r="GF145" s="3">
        <v>1.672185857</v>
      </c>
      <c r="GG145" s="3">
        <v>1.4176404363</v>
      </c>
      <c r="GH145" s="3">
        <v>66.8828976378</v>
      </c>
      <c r="GI145" s="3">
        <v>6.3857521053</v>
      </c>
      <c r="GJ145" s="3">
        <v>0.2442216995</v>
      </c>
      <c r="GK145" s="3">
        <v>38.9746435824</v>
      </c>
      <c r="GL145" s="3">
        <v>0.5465488906</v>
      </c>
      <c r="GM145" s="3">
        <v>-4.4067968755</v>
      </c>
      <c r="GN145" s="3">
        <v>15.5539342625</v>
      </c>
      <c r="GO145" s="3">
        <v>2.7960650386</v>
      </c>
      <c r="GP145" s="3">
        <v>0.5582915507</v>
      </c>
      <c r="GQ145" s="3">
        <v>22.5172881517</v>
      </c>
      <c r="GR145" s="3">
        <v>1.2754340552</v>
      </c>
      <c r="GS145" s="3">
        <v>1.5505715882</v>
      </c>
      <c r="GT145" s="3">
        <v>-0.4883937312</v>
      </c>
      <c r="GU145" s="3">
        <v>-2.9563770747</v>
      </c>
      <c r="GV145" s="3">
        <v>1.6405846554</v>
      </c>
      <c r="GW145" s="3">
        <v>1.5471128221</v>
      </c>
      <c r="GX145" s="3">
        <v>4.1941864055</v>
      </c>
      <c r="GY145" s="3">
        <v>56.7847803808</v>
      </c>
      <c r="GZ145" s="3">
        <v>14.5570736854</v>
      </c>
      <c r="HA145" s="3">
        <v>17.058654219</v>
      </c>
      <c r="HB145" s="3">
        <v>1.8784312768</v>
      </c>
      <c r="HC145" s="3">
        <v>8.2437348376</v>
      </c>
      <c r="HD145" s="3">
        <v>0.4304140805</v>
      </c>
      <c r="HE145" s="3">
        <v>-0.973024592</v>
      </c>
      <c r="HF145" s="3">
        <v>1.0699750705</v>
      </c>
      <c r="HG145" s="3">
        <v>-1.9635878298</v>
      </c>
      <c r="HH145" s="3">
        <v>1.6854335931</v>
      </c>
      <c r="HI145" s="3">
        <v>-3.3261458944</v>
      </c>
      <c r="HJ145" s="3">
        <v>39.2344801252</v>
      </c>
      <c r="HK145" s="3">
        <v>0.804698904</v>
      </c>
      <c r="HL145" s="3">
        <v>4.2260468426</v>
      </c>
      <c r="HM145" s="3">
        <v>77.8566590464</v>
      </c>
      <c r="HN145" s="3">
        <v>29.9917103171</v>
      </c>
      <c r="HO145" s="3">
        <v>-1.0986228947</v>
      </c>
      <c r="HP145" s="3">
        <v>-1.4055579622</v>
      </c>
      <c r="HQ145" s="3">
        <v>1.8625989138</v>
      </c>
      <c r="HR145" s="3">
        <v>1.3603063198</v>
      </c>
      <c r="HS145" s="3">
        <v>-1.0858097609</v>
      </c>
      <c r="HT145" s="3">
        <v>19.2206820263</v>
      </c>
      <c r="HU145" s="3">
        <v>6.0154621668</v>
      </c>
      <c r="HV145" s="3">
        <v>9.7904012392</v>
      </c>
      <c r="HW145" s="3">
        <v>-0.8743883029</v>
      </c>
      <c r="HX145" s="3">
        <v>-1.7147696898</v>
      </c>
      <c r="HY145" s="3">
        <v>1.1785898116</v>
      </c>
      <c r="HZ145" s="3">
        <v>30.9879130393</v>
      </c>
      <c r="IA145" s="3">
        <v>308.96404855</v>
      </c>
      <c r="IB145" s="3">
        <v>3.2732293602</v>
      </c>
      <c r="IC145" s="3">
        <v>13.1613215729</v>
      </c>
      <c r="ID145" s="3">
        <v>19.1071394261</v>
      </c>
      <c r="IE145" s="3">
        <v>2.9284618264</v>
      </c>
      <c r="IF145" s="3">
        <v>6.5881343502</v>
      </c>
      <c r="IG145" s="3">
        <v>14.9696493623</v>
      </c>
      <c r="IH145" s="3">
        <v>-4.355774379</v>
      </c>
      <c r="II145" s="3">
        <v>7.3921672592</v>
      </c>
      <c r="IJ145" s="3">
        <v>8.364738214</v>
      </c>
      <c r="IK145" s="3">
        <v>5.1499560345</v>
      </c>
      <c r="IL145" s="3">
        <v>9.5555017021</v>
      </c>
      <c r="IM145" s="3">
        <v>9.0707620598</v>
      </c>
      <c r="IN145" s="3">
        <v>2.2983016757</v>
      </c>
      <c r="IO145" s="3">
        <v>1.4736314237</v>
      </c>
      <c r="IP145" s="3">
        <v>4.0603137826</v>
      </c>
      <c r="IQ145" s="3">
        <v>3.6207428143</v>
      </c>
      <c r="IR145" s="3">
        <v>0.8660641943</v>
      </c>
      <c r="IS145" s="3">
        <v>2.2094794283</v>
      </c>
      <c r="IT145" s="3">
        <v>-0.1314161218</v>
      </c>
      <c r="IU145" s="3">
        <v>25.3363549863</v>
      </c>
      <c r="IV145" s="3">
        <v>1.837721615</v>
      </c>
      <c r="IW145" s="3">
        <v>0.3398817865</v>
      </c>
      <c r="IX145" s="3">
        <v>-2.6348994645</v>
      </c>
      <c r="IY145" s="3">
        <v>6.5291096943</v>
      </c>
      <c r="IZ145" s="3">
        <v>120.5490563121</v>
      </c>
      <c r="JA145" s="3">
        <v>1.2012923465</v>
      </c>
      <c r="JB145" s="3">
        <v>21.800191383</v>
      </c>
      <c r="JC145" s="3">
        <v>3.2733866587</v>
      </c>
      <c r="JD145" s="3">
        <v>0.5626372566</v>
      </c>
      <c r="JE145" s="3">
        <v>24.1488708499</v>
      </c>
      <c r="JF145" s="3">
        <v>23.7800916292</v>
      </c>
      <c r="JG145" s="3">
        <v>35.5441518721</v>
      </c>
      <c r="JH145" s="3">
        <v>0.4314868317</v>
      </c>
      <c r="JI145" s="3">
        <v>23.0746840837</v>
      </c>
      <c r="JJ145" s="3">
        <v>0.5066836456</v>
      </c>
      <c r="JK145" s="3">
        <v>3.176422516</v>
      </c>
      <c r="JL145" s="3">
        <v>52.2150655549</v>
      </c>
      <c r="JM145" s="3">
        <v>0.6701562068</v>
      </c>
      <c r="JN145" s="3">
        <v>0.9791918773</v>
      </c>
      <c r="JO145" s="3">
        <v>1.5426327478</v>
      </c>
      <c r="JP145" s="3">
        <v>-0.8886869599</v>
      </c>
      <c r="JQ145" s="3">
        <v>8.9348915357</v>
      </c>
      <c r="JR145" s="3">
        <v>38.9985476039</v>
      </c>
      <c r="JS145" s="3">
        <v>1.8077222957</v>
      </c>
      <c r="JT145" s="3">
        <v>-1.344994191</v>
      </c>
      <c r="JU145" s="3">
        <v>0.8356517141</v>
      </c>
      <c r="JV145" s="3">
        <v>42.2861545617</v>
      </c>
      <c r="JW145" s="3">
        <v>-1.4159646049</v>
      </c>
      <c r="JX145" s="3">
        <v>4.1481651953</v>
      </c>
      <c r="JY145" s="3">
        <v>3.1405728695</v>
      </c>
      <c r="JZ145" s="3">
        <v>0.3424477113</v>
      </c>
      <c r="KA145" s="3">
        <v>-0.9620157081</v>
      </c>
      <c r="KB145" s="3">
        <v>-0.1630878469</v>
      </c>
      <c r="KC145" s="3">
        <v>0.6436926525</v>
      </c>
      <c r="KD145" s="3">
        <v>7.0120986745</v>
      </c>
      <c r="KE145" s="3">
        <v>0.7261508444</v>
      </c>
      <c r="KF145" s="3">
        <v>20.1158127954</v>
      </c>
      <c r="KG145" s="3">
        <v>1.1877739937</v>
      </c>
      <c r="KH145" s="3">
        <v>7.5141064396</v>
      </c>
      <c r="KI145" s="3">
        <v>4.4143756104</v>
      </c>
      <c r="KJ145" s="3">
        <v>62.4830696682</v>
      </c>
      <c r="KK145" s="3">
        <v>-45.4999951354</v>
      </c>
      <c r="KL145" s="3">
        <v>9.3322486333</v>
      </c>
      <c r="KM145" s="3">
        <v>1.9720307219</v>
      </c>
      <c r="KN145" s="3">
        <v>46.1961959048</v>
      </c>
      <c r="KO145" s="3">
        <v>2.0645936764</v>
      </c>
      <c r="KP145" s="3">
        <v>2.8453459854</v>
      </c>
      <c r="KQ145" s="3">
        <v>0.0792060153</v>
      </c>
      <c r="KR145" s="3">
        <v>3.2861130085</v>
      </c>
      <c r="KS145" s="3">
        <v>-8.9779101102</v>
      </c>
      <c r="KT145" s="3">
        <v>5.681393394</v>
      </c>
      <c r="KU145" s="3">
        <v>4.6429419745</v>
      </c>
      <c r="KV145" s="3">
        <v>0.3530808782</v>
      </c>
      <c r="KW145" s="3">
        <v>0.5986279199</v>
      </c>
      <c r="KX145" s="3">
        <v>0.1733724274</v>
      </c>
      <c r="KY145" s="3">
        <v>245.0745033026</v>
      </c>
      <c r="KZ145" s="3">
        <v>2.7771609252</v>
      </c>
      <c r="LA145" s="3">
        <v>1.0526956594</v>
      </c>
      <c r="LB145" s="3">
        <v>-6.7600966484</v>
      </c>
      <c r="LC145" s="3">
        <v>1.011168224</v>
      </c>
      <c r="LD145" s="3">
        <v>0.2753653078</v>
      </c>
      <c r="LE145" s="3">
        <v>-2.8310513454</v>
      </c>
      <c r="LF145" s="3">
        <v>5.06678373</v>
      </c>
      <c r="LG145" s="3">
        <v>8.5867471807</v>
      </c>
      <c r="LH145" s="3">
        <v>-95.0276008595</v>
      </c>
      <c r="LI145" s="3">
        <v>149.2575485878</v>
      </c>
      <c r="LJ145" s="3">
        <v>12.9571857975</v>
      </c>
      <c r="LK145" s="3">
        <v>1.3678288889</v>
      </c>
      <c r="LL145" s="3">
        <v>3.6380854653</v>
      </c>
      <c r="LM145" s="3">
        <v>-1.7744729362</v>
      </c>
      <c r="LN145" s="3">
        <v>24.1512947308</v>
      </c>
      <c r="LO145" s="3">
        <v>10.062318438</v>
      </c>
      <c r="LP145" s="3">
        <v>0.5128083821</v>
      </c>
      <c r="LQ145" s="3">
        <v>9.4781414838</v>
      </c>
      <c r="LR145" s="3">
        <v>-0.2696727973</v>
      </c>
      <c r="LS145" s="3">
        <v>0.6933098376</v>
      </c>
      <c r="LT145" s="3">
        <v>-3.38606804</v>
      </c>
      <c r="LU145" s="3">
        <v>9.1314864759</v>
      </c>
      <c r="LV145" s="3">
        <v>48.836329399</v>
      </c>
      <c r="LW145" s="3">
        <v>4.8528297735</v>
      </c>
      <c r="LX145" s="3">
        <v>69.98</v>
      </c>
      <c r="LY145" s="3">
        <v>-2.4757657684</v>
      </c>
      <c r="LZ145" s="3">
        <v>5.9748749646</v>
      </c>
      <c r="MA145" s="3">
        <v>0.4188099464</v>
      </c>
      <c r="MB145" s="3">
        <v>12.3110835936</v>
      </c>
      <c r="MC145" s="3">
        <v>0.7492972219</v>
      </c>
      <c r="MD145" s="3">
        <v>2.8059606384</v>
      </c>
      <c r="ME145" s="3">
        <v>10.0478546662</v>
      </c>
      <c r="MF145" s="3">
        <v>-2.0163896761</v>
      </c>
      <c r="MG145" s="3">
        <v>6.1623899003</v>
      </c>
      <c r="MH145" s="3">
        <v>-0.6425483046</v>
      </c>
      <c r="MI145" s="3">
        <v>4.5204519768</v>
      </c>
      <c r="MJ145" s="3">
        <v>2.3168222414</v>
      </c>
      <c r="MK145" s="3">
        <v>7.0429969819</v>
      </c>
      <c r="ML145" s="3">
        <v>6.2995264589</v>
      </c>
      <c r="MM145" s="3">
        <v>1.5293564852</v>
      </c>
      <c r="MN145" s="3">
        <v>1.3550481569</v>
      </c>
      <c r="MO145" s="3">
        <v>23.4280097737</v>
      </c>
      <c r="MP145" s="3">
        <v>2.1339899424</v>
      </c>
      <c r="MQ145" s="3">
        <v>20.217071869</v>
      </c>
      <c r="MR145" s="3">
        <v>1.9865442626</v>
      </c>
      <c r="MS145" s="3">
        <v>3.5634945206</v>
      </c>
      <c r="MT145" s="3">
        <v>10.672505864</v>
      </c>
      <c r="MU145" s="3">
        <v>6.6239428737</v>
      </c>
      <c r="MV145" s="3">
        <v>0.237369677</v>
      </c>
      <c r="MW145" s="3">
        <v>11.2951155835</v>
      </c>
      <c r="MX145" s="3">
        <v>-1.000762759</v>
      </c>
      <c r="MY145" s="3">
        <v>104.6770274374</v>
      </c>
      <c r="MZ145" s="3">
        <v>30.5687719313</v>
      </c>
      <c r="NA145" s="3">
        <v>9.8541502751</v>
      </c>
      <c r="NB145" s="3">
        <v>3.6653381286</v>
      </c>
      <c r="NC145" s="3">
        <v>35.1208735391</v>
      </c>
      <c r="ND145" s="3">
        <v>37.9239185296</v>
      </c>
      <c r="NE145" s="3">
        <v>1.2258440334</v>
      </c>
      <c r="NF145" s="3">
        <v>13.8400809682</v>
      </c>
      <c r="NG145" s="3">
        <v>12.9067287296</v>
      </c>
      <c r="NH145" s="3">
        <v>16.6874993289</v>
      </c>
      <c r="NI145" s="3">
        <v>1.0580818819</v>
      </c>
      <c r="NJ145" s="3">
        <v>0.1127296351</v>
      </c>
      <c r="NK145" s="3">
        <v>0.0973659555</v>
      </c>
      <c r="NL145" s="3">
        <v>-2.1952949329</v>
      </c>
      <c r="NM145" s="3">
        <v>22.1214676431</v>
      </c>
      <c r="NN145" s="3">
        <v>84.1867674039</v>
      </c>
      <c r="NO145" s="3">
        <v>30.3826913832</v>
      </c>
      <c r="NP145" s="3">
        <v>-33.0564923837</v>
      </c>
      <c r="NQ145" s="3">
        <v>0.8148303427</v>
      </c>
      <c r="NR145" s="3">
        <v>23.3862755803</v>
      </c>
      <c r="NS145" s="3">
        <v>0.4953097932</v>
      </c>
      <c r="NT145" s="3">
        <v>-0.3292795619</v>
      </c>
      <c r="NU145" s="3">
        <v>7.9919873454</v>
      </c>
      <c r="NV145" s="3">
        <v>2.880586542</v>
      </c>
      <c r="NW145" s="3">
        <v>2.6218234898</v>
      </c>
      <c r="NX145" s="3">
        <v>4.7708821974</v>
      </c>
      <c r="NY145" s="3">
        <v>-1.0687471382</v>
      </c>
      <c r="NZ145" s="3">
        <v>1.6116952266</v>
      </c>
      <c r="OA145" s="3">
        <v>14.2170925171</v>
      </c>
      <c r="OB145" s="3">
        <v>20.2992972867</v>
      </c>
      <c r="OC145" s="3">
        <v>-2.3403344761</v>
      </c>
      <c r="OD145" s="3">
        <v>-7.0763639333</v>
      </c>
      <c r="OE145" s="3">
        <v>-27.3876420668</v>
      </c>
      <c r="OF145" s="3">
        <v>0.4126768438</v>
      </c>
      <c r="OG145" s="3">
        <v>71.044608989</v>
      </c>
      <c r="OH145" s="3">
        <v>0.1284275434</v>
      </c>
      <c r="OI145" s="3">
        <v>33.2969977881</v>
      </c>
      <c r="OJ145" s="3">
        <v>7.4805040363</v>
      </c>
      <c r="OK145" s="3">
        <v>2.679964736</v>
      </c>
      <c r="OL145" s="3">
        <v>10.5556029894</v>
      </c>
      <c r="OM145" s="3">
        <v>1.1755657367</v>
      </c>
      <c r="ON145" s="3">
        <v>7.5093115902</v>
      </c>
      <c r="OO145" s="3">
        <v>1.7318009838</v>
      </c>
      <c r="OP145" s="3">
        <v>20.9859403134</v>
      </c>
      <c r="OQ145" s="3">
        <v>5.1302189418</v>
      </c>
      <c r="OR145" s="3">
        <v>76.5500598975</v>
      </c>
      <c r="OS145" s="3">
        <v>-22.7313676695</v>
      </c>
      <c r="OT145" s="3">
        <v>4.5264067159</v>
      </c>
      <c r="OU145" s="3">
        <v>43.7222561934</v>
      </c>
      <c r="OV145" s="3">
        <v>8.5583506991</v>
      </c>
      <c r="OW145" s="3">
        <v>4.4537799915</v>
      </c>
      <c r="OX145" s="3">
        <v>9.2020455634</v>
      </c>
      <c r="OY145" s="3">
        <v>1.0346374899</v>
      </c>
      <c r="OZ145" s="3">
        <v>14.5411689646</v>
      </c>
      <c r="PA145" s="3">
        <v>20.8014872692</v>
      </c>
      <c r="PB145" s="3">
        <v>1.397212923</v>
      </c>
      <c r="PC145" s="3">
        <v>22.8221463156</v>
      </c>
      <c r="PD145" s="3">
        <v>3.9542183364</v>
      </c>
      <c r="PE145" s="3">
        <v>1.4971699267</v>
      </c>
      <c r="PF145" s="3">
        <v>3.2111808561</v>
      </c>
      <c r="PG145" s="3">
        <v>12.807587106</v>
      </c>
      <c r="PH145" s="3">
        <v>7.0749217533</v>
      </c>
      <c r="PI145" s="3">
        <v>0.4520410913</v>
      </c>
      <c r="PJ145" s="3">
        <v>2.422140709</v>
      </c>
      <c r="PK145" s="3">
        <v>6.1796339615</v>
      </c>
      <c r="PL145" s="3">
        <v>13.5382476027</v>
      </c>
      <c r="PM145" s="3">
        <v>6.9500862882</v>
      </c>
      <c r="PN145" s="3">
        <v>5.6736087207</v>
      </c>
      <c r="PO145" s="3">
        <v>3.9819198633</v>
      </c>
      <c r="PP145" s="3">
        <v>61.1162755586</v>
      </c>
      <c r="PQ145" s="3">
        <v>12.7231773062</v>
      </c>
      <c r="PR145" s="3">
        <v>2.7320347356</v>
      </c>
      <c r="PS145" s="3">
        <v>36.1848684768</v>
      </c>
      <c r="PT145" s="3">
        <v>-4.1582347394</v>
      </c>
      <c r="PU145" s="3">
        <v>19.4137152789</v>
      </c>
      <c r="PV145" s="3">
        <v>-0.3760336706</v>
      </c>
      <c r="PW145" s="3">
        <v>6.6865988841</v>
      </c>
      <c r="PX145" s="3">
        <v>2.1504348807</v>
      </c>
      <c r="PY145" s="3">
        <v>0.8668747258</v>
      </c>
      <c r="PZ145" s="3">
        <v>-0.3514618016</v>
      </c>
      <c r="QA145" s="3">
        <v>4.2132624184</v>
      </c>
      <c r="QB145" s="3">
        <v>4.5796247292</v>
      </c>
      <c r="QC145" s="3">
        <v>1.7472930731</v>
      </c>
      <c r="QD145" s="3">
        <v>2.3866459065</v>
      </c>
      <c r="QE145" s="3">
        <v>6.1346581575</v>
      </c>
      <c r="QF145" s="3">
        <v>7.3682266532</v>
      </c>
      <c r="QG145" s="3">
        <v>1.5918780729</v>
      </c>
      <c r="QH145" s="3">
        <v>0.4020287678</v>
      </c>
      <c r="QI145" s="3">
        <v>1.3145605121</v>
      </c>
      <c r="QJ145" s="3">
        <v>-16.5683408586</v>
      </c>
      <c r="QK145" s="3">
        <v>15.2224506613</v>
      </c>
      <c r="QL145" s="3">
        <v>19.8399231011</v>
      </c>
      <c r="QM145" s="3">
        <v>17.0482453764</v>
      </c>
      <c r="QN145" s="3">
        <v>2.6074553308</v>
      </c>
      <c r="QO145" s="3">
        <v>2.6571883643</v>
      </c>
      <c r="QP145" s="3">
        <v>2.312650589</v>
      </c>
      <c r="QQ145" s="3">
        <v>-7.176218154</v>
      </c>
      <c r="QR145" s="3">
        <v>11.196981524</v>
      </c>
      <c r="QS145" s="3">
        <v>2.4503316646</v>
      </c>
      <c r="QT145" s="3">
        <v>0.2377898342</v>
      </c>
      <c r="QU145" s="3">
        <v>-3.5366665814</v>
      </c>
      <c r="QV145" s="3">
        <v>3.6619393641</v>
      </c>
      <c r="QW145" s="3">
        <v>10.311178153</v>
      </c>
      <c r="QX145" s="3">
        <v>4.0821611715</v>
      </c>
      <c r="QY145" s="3">
        <v>3.2008311427</v>
      </c>
      <c r="QZ145" s="3">
        <v>79.3617920533</v>
      </c>
      <c r="RA145" s="3">
        <v>3.7838298746</v>
      </c>
      <c r="RB145" s="3">
        <v>1.289828227</v>
      </c>
      <c r="RC145" s="3">
        <v>4.6804209717</v>
      </c>
      <c r="RD145" s="3">
        <v>4.5508373896</v>
      </c>
      <c r="RE145" s="3">
        <v>0.2392362747</v>
      </c>
      <c r="RF145" s="3">
        <v>0.086753714</v>
      </c>
      <c r="RG145" s="3">
        <v>1.2646806943</v>
      </c>
      <c r="RH145" s="3">
        <v>0.7681015129</v>
      </c>
      <c r="RI145" s="3">
        <v>21.1156508337</v>
      </c>
      <c r="RJ145" s="3">
        <v>-1.7441802319</v>
      </c>
      <c r="RK145" s="3">
        <v>1.5785762264</v>
      </c>
      <c r="RL145" s="3">
        <v>29.3924026064</v>
      </c>
      <c r="RM145" s="3">
        <v>2.2061311158</v>
      </c>
      <c r="RN145" s="3">
        <v>34.7514433425</v>
      </c>
      <c r="RO145" s="3">
        <v>-48.7484495069</v>
      </c>
      <c r="RP145" s="3">
        <v>1.6115955387</v>
      </c>
      <c r="RQ145" s="3">
        <v>2.6771712288</v>
      </c>
      <c r="RR145" s="3">
        <v>0.4379482235</v>
      </c>
      <c r="RS145" s="3">
        <v>5.3185119326</v>
      </c>
      <c r="RT145" s="3">
        <v>5.3417866895</v>
      </c>
      <c r="RU145" s="3">
        <v>1.5792884678</v>
      </c>
      <c r="RV145" s="3">
        <v>18.0347462904</v>
      </c>
      <c r="RW145" s="3">
        <v>30.7341996995</v>
      </c>
      <c r="RX145" s="3">
        <v>0.9988626489</v>
      </c>
      <c r="RY145" s="3">
        <v>-0.1758602772</v>
      </c>
      <c r="RZ145" s="3">
        <v>0.2271920846</v>
      </c>
      <c r="SA145" s="3">
        <v>0.5191226227</v>
      </c>
      <c r="SB145" s="3">
        <v>3.2197987895</v>
      </c>
      <c r="SC145" s="3">
        <v>1.2322261448</v>
      </c>
      <c r="SD145" s="3">
        <v>0.9386765767</v>
      </c>
      <c r="SE145" s="3">
        <v>-6.9534645757</v>
      </c>
      <c r="SF145" s="3">
        <v>3.4674449875</v>
      </c>
      <c r="SG145" s="3">
        <v>1.2120334758</v>
      </c>
      <c r="SH145" s="3">
        <v>0.1811497189</v>
      </c>
      <c r="SI145" s="3">
        <v>0.5308267376</v>
      </c>
      <c r="SJ145" s="3">
        <v>3.0164817085</v>
      </c>
      <c r="SK145" s="3">
        <v>4.9250785717</v>
      </c>
      <c r="SL145" s="3">
        <v>1.6132312065</v>
      </c>
      <c r="SM145" s="3">
        <v>3.6081329382</v>
      </c>
      <c r="SN145" s="3">
        <v>5.3863484224</v>
      </c>
      <c r="SO145" s="3">
        <v>39.9772810348</v>
      </c>
      <c r="SP145" s="3">
        <v>0.6731773042</v>
      </c>
      <c r="SQ145" s="3">
        <v>0.1856449485</v>
      </c>
      <c r="SR145" s="3">
        <v>0.269494476</v>
      </c>
      <c r="SS145" s="3">
        <v>-7.226053329</v>
      </c>
      <c r="ST145" s="3">
        <v>1.6078741147</v>
      </c>
      <c r="SU145" s="3">
        <v>1.8867499748</v>
      </c>
      <c r="SV145" s="3">
        <v>1.8123642071</v>
      </c>
      <c r="SW145" s="3">
        <v>14.7882938851</v>
      </c>
      <c r="SX145" s="3">
        <v>-6.6551426393</v>
      </c>
      <c r="SY145" s="3">
        <v>-7.0089858334</v>
      </c>
      <c r="SZ145" s="3">
        <v>-2.4388097383</v>
      </c>
      <c r="TA145" s="3">
        <v>-44.7290540713</v>
      </c>
      <c r="TB145" s="3">
        <v>2.545333504</v>
      </c>
      <c r="TC145" s="3">
        <v>2.6447157259</v>
      </c>
      <c r="TD145" s="3">
        <v>4.7755912283</v>
      </c>
      <c r="TE145" s="3">
        <v>47.9217803411</v>
      </c>
      <c r="TF145" s="3">
        <v>44.351284101</v>
      </c>
      <c r="TG145" s="3">
        <v>5.8456102257</v>
      </c>
      <c r="TH145" s="3">
        <v>-10.2634708477</v>
      </c>
      <c r="TI145" s="3">
        <v>1.4112855946</v>
      </c>
      <c r="TJ145" s="3">
        <v>3.7228165383</v>
      </c>
      <c r="TK145" s="3">
        <v>0.2708610753</v>
      </c>
      <c r="TL145" s="3">
        <v>4.955065155</v>
      </c>
      <c r="TM145" s="3">
        <v>2.0219234442</v>
      </c>
      <c r="TN145" s="3">
        <v>-1.0725069362</v>
      </c>
      <c r="TO145" s="3">
        <v>8.4990805972</v>
      </c>
      <c r="TP145" s="3">
        <v>5.7211261461</v>
      </c>
      <c r="TQ145" s="3">
        <v>2.6581353885</v>
      </c>
      <c r="TR145" s="3">
        <v>0.3944387735</v>
      </c>
      <c r="TS145" s="3">
        <v>196.09</v>
      </c>
      <c r="TT145" s="3">
        <v>0.6510549845</v>
      </c>
      <c r="TU145" s="3">
        <v>12.1666188007</v>
      </c>
      <c r="TV145" s="3">
        <v>-50.0272772701</v>
      </c>
      <c r="TW145" s="3">
        <v>0.5924385763</v>
      </c>
      <c r="TX145" s="3">
        <v>1.7557907662</v>
      </c>
      <c r="TY145" s="3">
        <v>1.7733095405</v>
      </c>
      <c r="TZ145" s="3">
        <v>1.9414621115</v>
      </c>
      <c r="UA145" s="3">
        <v>9.7861438502</v>
      </c>
      <c r="UB145" s="3">
        <v>-4.1338445799</v>
      </c>
      <c r="UC145" s="3">
        <v>4.7942093889</v>
      </c>
      <c r="UD145" s="3">
        <v>3.6451007488</v>
      </c>
      <c r="UE145" s="3">
        <v>9.6647567388</v>
      </c>
      <c r="UF145" s="3">
        <v>4.8802421777</v>
      </c>
      <c r="UG145" s="3">
        <v>-1.8016079528</v>
      </c>
      <c r="UH145" s="3">
        <v>1.029107438</v>
      </c>
      <c r="UI145" s="3">
        <v>-0.6832741843</v>
      </c>
      <c r="UJ145" s="3">
        <v>0.4776972671</v>
      </c>
      <c r="UK145" s="3">
        <v>1.6126656276</v>
      </c>
      <c r="UL145" s="3">
        <v>3.3277206526</v>
      </c>
      <c r="UM145" s="3">
        <v>0.2750371971</v>
      </c>
      <c r="UN145" s="3">
        <v>1.3118506026</v>
      </c>
      <c r="UO145" s="3">
        <v>1.5041440281</v>
      </c>
      <c r="UP145" s="3">
        <v>-2.5328825313</v>
      </c>
      <c r="UQ145" s="3">
        <v>2.7099305258</v>
      </c>
      <c r="UR145" s="3">
        <v>0.8045575156</v>
      </c>
      <c r="US145" s="3">
        <v>6.0676343971</v>
      </c>
      <c r="UT145" s="3">
        <v>-10.6719826369</v>
      </c>
      <c r="UU145" s="3">
        <v>-1.0335605599</v>
      </c>
      <c r="UV145" s="3">
        <v>1.6545586658</v>
      </c>
      <c r="UW145" s="3">
        <v>4.0939063742</v>
      </c>
      <c r="UX145" s="3">
        <v>3.8496927616</v>
      </c>
      <c r="UY145" s="3">
        <v>-0.6318932746</v>
      </c>
      <c r="UZ145" s="3">
        <v>0.0894053979</v>
      </c>
      <c r="VA145" s="3">
        <v>21.2575544892</v>
      </c>
      <c r="VB145" s="3">
        <v>15.9646587378</v>
      </c>
      <c r="VC145" s="3">
        <v>0.8981102249</v>
      </c>
      <c r="VD145" s="3">
        <v>5.1740756921</v>
      </c>
      <c r="VE145" s="3">
        <v>4.46417745</v>
      </c>
      <c r="VF145" s="3">
        <v>1.7003621997</v>
      </c>
      <c r="VG145" s="3">
        <v>17.1832747485</v>
      </c>
      <c r="VH145" s="3">
        <v>-1.7138420597</v>
      </c>
      <c r="VI145" s="3">
        <v>2.611880081</v>
      </c>
      <c r="VJ145" s="3">
        <v>1.4825009667</v>
      </c>
      <c r="VK145" s="3">
        <v>1.5859317914</v>
      </c>
      <c r="VL145" s="3">
        <v>0.914120419</v>
      </c>
      <c r="VM145" s="3">
        <v>10.5532648265</v>
      </c>
      <c r="VN145" s="3">
        <v>0.8830787238</v>
      </c>
      <c r="VO145" s="3">
        <v>-0.0524424715</v>
      </c>
      <c r="VP145" s="3">
        <v>2.2771890392</v>
      </c>
      <c r="VQ145" s="3">
        <v>3.9749374653</v>
      </c>
      <c r="VR145" s="3">
        <v>0.0027005246</v>
      </c>
      <c r="VS145" s="3">
        <v>0.2590506665</v>
      </c>
      <c r="VT145" s="3">
        <v>0.0147726972</v>
      </c>
      <c r="VU145" s="3">
        <v>0.3084189125</v>
      </c>
      <c r="VV145" s="3">
        <v>0.4132224499</v>
      </c>
      <c r="VW145" s="3">
        <v>37.8091428776</v>
      </c>
      <c r="VX145" s="3">
        <v>11.3143059643</v>
      </c>
      <c r="VY145" s="3">
        <v>0.9834312239</v>
      </c>
      <c r="VZ145" s="3">
        <v>0.1474586121</v>
      </c>
      <c r="WA145" s="3">
        <v>5.7951491293</v>
      </c>
      <c r="WB145" s="3">
        <v>0.078574249</v>
      </c>
      <c r="WC145" s="3">
        <v>9.0021864717</v>
      </c>
      <c r="WD145" s="3">
        <v>-0.508644519</v>
      </c>
      <c r="WE145" s="3">
        <v>0.0491530042</v>
      </c>
      <c r="WF145" s="3">
        <v>-3.379020222</v>
      </c>
      <c r="WG145" s="3">
        <v>2.2607337658</v>
      </c>
      <c r="WH145" s="3">
        <v>0.1853072113</v>
      </c>
      <c r="WI145" s="3">
        <v>1.670700253</v>
      </c>
      <c r="WJ145" s="3">
        <v>2.9726463722</v>
      </c>
      <c r="WK145" s="3">
        <v>6.399423131</v>
      </c>
      <c r="WL145" s="3">
        <v>1.1031293603</v>
      </c>
      <c r="WM145" s="3">
        <v>1.9544516298</v>
      </c>
      <c r="WN145" s="3">
        <v>-3.673032557</v>
      </c>
      <c r="WO145" s="3">
        <v>13.7660637382</v>
      </c>
      <c r="WP145" s="3">
        <v>1.9724428853</v>
      </c>
      <c r="WQ145" s="3">
        <v>14.8402398189</v>
      </c>
      <c r="WR145" s="3">
        <v>1.1222748753</v>
      </c>
      <c r="WS145" s="3">
        <v>0.7806199344</v>
      </c>
      <c r="WT145" s="3">
        <v>12.0104827433</v>
      </c>
      <c r="WU145" s="3">
        <v>-0.339478595</v>
      </c>
      <c r="WV145" s="3">
        <v>2.3154223649</v>
      </c>
      <c r="WW145" s="3">
        <v>0.2102249934</v>
      </c>
      <c r="WX145" s="3">
        <v>16.1071831956</v>
      </c>
      <c r="WY145" s="3">
        <v>0.2332937114</v>
      </c>
      <c r="WZ145" s="3">
        <v>0.4040472053</v>
      </c>
      <c r="XA145" s="3">
        <v>18.3748325516</v>
      </c>
      <c r="XB145" s="3">
        <v>0.4259407178</v>
      </c>
      <c r="XC145" s="3">
        <v>0.2255334101</v>
      </c>
      <c r="XD145" s="3">
        <v>34.1154657258</v>
      </c>
      <c r="XE145" s="3">
        <v>4.2652169642</v>
      </c>
      <c r="XF145" s="3">
        <v>1.4085323414</v>
      </c>
      <c r="XG145" s="3">
        <v>-1.2960459714</v>
      </c>
      <c r="XH145" s="3">
        <v>8.8276853628</v>
      </c>
      <c r="XI145" s="3">
        <v>43.0706648434</v>
      </c>
      <c r="XJ145" s="3">
        <v>7.0130596024</v>
      </c>
      <c r="XK145" s="3">
        <v>7.8323397029</v>
      </c>
      <c r="XL145" s="3">
        <v>49.2086356654</v>
      </c>
      <c r="XM145" s="3">
        <v>7.0971009596</v>
      </c>
      <c r="XN145" s="3">
        <v>0.9617096073</v>
      </c>
      <c r="XO145" s="3">
        <v>0.806649821</v>
      </c>
      <c r="XP145" s="3">
        <v>0.1226911862</v>
      </c>
      <c r="XQ145" s="3">
        <v>2.690044377</v>
      </c>
      <c r="XR145" s="3">
        <v>3.2298613684</v>
      </c>
      <c r="XS145" s="3">
        <v>-1.6586659721</v>
      </c>
      <c r="XT145" s="3">
        <v>12.8894760882</v>
      </c>
      <c r="XU145" s="3">
        <v>0.243637155</v>
      </c>
      <c r="XV145" s="3">
        <v>11.2580203793</v>
      </c>
      <c r="XW145" s="3">
        <v>3.437589956</v>
      </c>
      <c r="XX145" s="3">
        <v>-5.001377073</v>
      </c>
      <c r="XY145" s="3">
        <v>11.6264582458</v>
      </c>
      <c r="XZ145" s="3">
        <v>0.9904112645</v>
      </c>
      <c r="YA145" s="3">
        <v>7.9802144723</v>
      </c>
      <c r="YB145" s="3">
        <v>2.4326379522</v>
      </c>
      <c r="YC145" s="3">
        <v>0.0706971572</v>
      </c>
      <c r="YD145" s="3">
        <v>2.9347202031</v>
      </c>
      <c r="YE145" s="3">
        <v>23.2019401832</v>
      </c>
      <c r="YF145" s="3">
        <v>4.4081846333</v>
      </c>
      <c r="YG145" s="3">
        <v>2.5268310369</v>
      </c>
      <c r="YH145" s="3">
        <v>-4.0156990965</v>
      </c>
      <c r="YI145" s="3">
        <v>4.2101244558</v>
      </c>
      <c r="YJ145" s="3">
        <v>42.1331241194</v>
      </c>
      <c r="YK145" s="3">
        <v>0.5835933878</v>
      </c>
      <c r="YL145" s="3">
        <v>4.6122035949</v>
      </c>
      <c r="YM145" s="3">
        <v>16.2289486264</v>
      </c>
      <c r="YN145" s="3">
        <v>537.66</v>
      </c>
      <c r="YO145" s="3">
        <v>-3.8540619712</v>
      </c>
      <c r="YP145" s="3">
        <v>3.8221047379</v>
      </c>
      <c r="YQ145" s="3">
        <v>10.24605179</v>
      </c>
      <c r="YR145" s="3">
        <v>26.8741026277</v>
      </c>
      <c r="YS145" s="3">
        <v>-13.4142466619</v>
      </c>
      <c r="YT145" s="3">
        <v>31.6756511397</v>
      </c>
      <c r="YU145" s="3">
        <v>-124.16375289</v>
      </c>
      <c r="YV145" s="3">
        <v>15.4531585863</v>
      </c>
      <c r="YW145" s="3">
        <v>239.03</v>
      </c>
      <c r="YX145" s="3">
        <v>348.53</v>
      </c>
      <c r="YY145" s="3">
        <v>8.2034372659</v>
      </c>
      <c r="YZ145" s="3">
        <v>154.8071999416</v>
      </c>
      <c r="ZA145" s="3">
        <v>264.5502074638</v>
      </c>
      <c r="ZB145" s="3">
        <v>7.4332119776</v>
      </c>
      <c r="ZC145" s="3">
        <v>-15.3722818029</v>
      </c>
      <c r="ZD145" s="3">
        <v>29.616334452</v>
      </c>
      <c r="ZE145" s="3">
        <v>-46.571305448</v>
      </c>
      <c r="ZF145" s="3">
        <v>-67.79193</v>
      </c>
      <c r="ZG145" s="3">
        <v>850.3</v>
      </c>
      <c r="ZH145" s="3">
        <v>-110.11</v>
      </c>
      <c r="ZI145" s="3">
        <v>240.050809095</v>
      </c>
      <c r="ZJ145" s="3">
        <v>123.25681</v>
      </c>
      <c r="ZK145" s="3">
        <v>10.5726988093</v>
      </c>
      <c r="ZL145" s="3">
        <v>7.7296686363</v>
      </c>
      <c r="ZM145" s="3">
        <v>1208.34</v>
      </c>
      <c r="ZN145" s="3">
        <v>2.0886223866</v>
      </c>
      <c r="ZO145" s="3">
        <v>9.1350171792</v>
      </c>
      <c r="ZP145" s="3">
        <v>68.7551541994</v>
      </c>
      <c r="ZQ145" s="3">
        <v>371.8947581722</v>
      </c>
      <c r="ZR145" s="3">
        <v>144.16186638</v>
      </c>
      <c r="ZS145" s="3">
        <v>4.2413045137</v>
      </c>
      <c r="ZT145" s="3">
        <v>-0.2957125736</v>
      </c>
      <c r="ZU145" s="3">
        <v>0.6069399821</v>
      </c>
      <c r="ZV145" s="3">
        <v>0.4182008904</v>
      </c>
      <c r="ZW145" s="3">
        <v>1.8026440743</v>
      </c>
      <c r="ZX145" s="3">
        <v>7.1427614103</v>
      </c>
      <c r="ZY145" s="3">
        <v>27.5404485178</v>
      </c>
      <c r="ZZ145" s="3">
        <v>4.8799847355</v>
      </c>
      <c r="AAA145" s="3">
        <v>2.006081406</v>
      </c>
      <c r="AAB145" s="3">
        <v>15.9524437358</v>
      </c>
      <c r="AAC145" s="3">
        <v>53.0818740633</v>
      </c>
      <c r="AAD145" s="3">
        <v>9.7213193464</v>
      </c>
      <c r="AAE145" s="3">
        <v>9.94806928</v>
      </c>
      <c r="AAF145" s="3">
        <v>24.0228530911</v>
      </c>
      <c r="AAG145" s="3">
        <v>6.2551075073</v>
      </c>
      <c r="AAH145" s="3">
        <v>-9.4200957928</v>
      </c>
      <c r="AAI145" s="3">
        <v>0.0154603858</v>
      </c>
      <c r="AAJ145" s="3">
        <v>0.8058040378</v>
      </c>
      <c r="AAK145" s="3">
        <v>-1.0211253038</v>
      </c>
      <c r="AAL145" s="3">
        <v>15.9948983174</v>
      </c>
      <c r="AAM145" s="3">
        <v>0.2754177802</v>
      </c>
      <c r="AAN145" s="3">
        <v>18.1819279854</v>
      </c>
      <c r="AAO145" s="3">
        <v>-0.1816045212</v>
      </c>
      <c r="AAP145" s="3">
        <v>4.3517188582</v>
      </c>
      <c r="AAQ145" s="3">
        <v>0.1006788771</v>
      </c>
      <c r="AAR145" s="3">
        <v>0.2086445386</v>
      </c>
      <c r="AAS145" s="3">
        <v>0.1677123778</v>
      </c>
      <c r="AAT145" s="3">
        <v>18.9076045907</v>
      </c>
      <c r="AAU145" s="3">
        <v>0.0624008287</v>
      </c>
      <c r="AAV145" s="3">
        <v>100.9758232247</v>
      </c>
      <c r="AAW145" s="3">
        <v>-3.2900410511</v>
      </c>
      <c r="AAX145" s="3">
        <v>4.8771561015</v>
      </c>
      <c r="AAY145" s="3">
        <v>42.0684140977</v>
      </c>
      <c r="AAZ145" s="3">
        <v>1.9801597189</v>
      </c>
      <c r="ABA145" s="3">
        <v>-1.0227614658</v>
      </c>
      <c r="ABB145" s="3">
        <v>0.0951402377</v>
      </c>
      <c r="ABC145" s="3">
        <v>-18.7041522138</v>
      </c>
      <c r="ABD145" s="3">
        <v>1.2411259272</v>
      </c>
      <c r="ABE145" s="3">
        <v>2.065470771</v>
      </c>
      <c r="ABF145" s="3">
        <v>339.4175885755</v>
      </c>
      <c r="ABG145" s="3">
        <v>1.4652225322</v>
      </c>
      <c r="ABH145" s="3">
        <v>2.5571936499</v>
      </c>
      <c r="ABI145" s="3">
        <v>0.2116631496</v>
      </c>
      <c r="ABJ145" s="3">
        <v>0.6446369743</v>
      </c>
      <c r="ABK145" s="3">
        <v>23.1328098799</v>
      </c>
      <c r="ABL145" s="3">
        <v>4.0508458588</v>
      </c>
      <c r="ABM145" s="3">
        <v>56.0993156742</v>
      </c>
      <c r="ABN145" s="3">
        <v>6.481978041</v>
      </c>
      <c r="ABO145" s="3">
        <v>0.4208855464</v>
      </c>
      <c r="ABP145" s="3">
        <v>-132.84</v>
      </c>
      <c r="ABQ145" s="3">
        <v>8.7340564428</v>
      </c>
      <c r="ABR145" s="3">
        <v>3.2535682846</v>
      </c>
      <c r="ABS145" s="3">
        <v>-1.4116995108</v>
      </c>
      <c r="ABT145" s="3">
        <v>7.2214818318</v>
      </c>
      <c r="ABU145" s="3">
        <v>-0.0802368523</v>
      </c>
      <c r="ABV145" s="3">
        <v>20.2082418382</v>
      </c>
      <c r="ABW145" s="3">
        <v>3.3999125022</v>
      </c>
      <c r="ABX145" s="3">
        <v>16.396039918</v>
      </c>
      <c r="ABY145" s="3">
        <v>-0.3850848681</v>
      </c>
      <c r="ABZ145" s="3">
        <v>0.4533950299</v>
      </c>
      <c r="ACA145" s="3">
        <v>-5.7720440079</v>
      </c>
      <c r="ACB145" s="3">
        <v>0.5727505511</v>
      </c>
      <c r="ACC145" s="3">
        <v>6.7709295559</v>
      </c>
      <c r="ACD145" s="3">
        <v>23.9915619628</v>
      </c>
      <c r="ACE145" s="3">
        <v>7.0343121316</v>
      </c>
      <c r="ACF145" s="3">
        <v>0.5702401079</v>
      </c>
      <c r="ACG145" s="3">
        <v>0.201754439</v>
      </c>
      <c r="ACH145" s="3">
        <v>0.4248285657</v>
      </c>
      <c r="ACI145" s="3">
        <v>47.3382642533</v>
      </c>
      <c r="ACJ145" s="3">
        <v>16.5666773362</v>
      </c>
      <c r="ACK145" s="3">
        <v>0.6937104839</v>
      </c>
      <c r="ACL145" s="3">
        <v>0.1082166716</v>
      </c>
      <c r="ACM145" s="3">
        <v>2.3187237063</v>
      </c>
      <c r="ACN145" s="3">
        <v>0.5257949762</v>
      </c>
      <c r="ACO145" s="3">
        <v>-1.2900530539</v>
      </c>
      <c r="ACP145" s="3">
        <v>111.2243116262</v>
      </c>
      <c r="ACQ145" s="3">
        <v>9.7468476933</v>
      </c>
      <c r="ACR145" s="3">
        <v>-0.8454909401</v>
      </c>
      <c r="ACS145" s="3">
        <v>9.4490466677</v>
      </c>
      <c r="ACT145" s="3">
        <v>0.9185386019</v>
      </c>
      <c r="ACU145" s="3">
        <v>1.8347076837</v>
      </c>
      <c r="ACV145" s="3">
        <v>10.7809315545</v>
      </c>
      <c r="ACW145" s="3">
        <v>10.688138184</v>
      </c>
      <c r="ACX145" s="3">
        <v>0.6283214122</v>
      </c>
      <c r="ACY145" s="3">
        <v>7.3692131876</v>
      </c>
      <c r="ACZ145" s="3">
        <v>-1.8943794895</v>
      </c>
      <c r="ADA145" s="3">
        <v>-50.6083815071</v>
      </c>
      <c r="ADB145" s="3">
        <v>10.7413875982</v>
      </c>
      <c r="ADC145" s="3">
        <v>4.2880278018</v>
      </c>
      <c r="ADD145" s="3">
        <v>1.7357924811</v>
      </c>
      <c r="ADE145" s="3">
        <v>40.4809471788</v>
      </c>
      <c r="ADF145" s="3">
        <v>7.3755092451</v>
      </c>
      <c r="ADG145" s="3">
        <v>0.4302470011</v>
      </c>
      <c r="ADH145" s="3">
        <v>4.8507979564</v>
      </c>
      <c r="ADI145" s="3">
        <v>61.3812899581</v>
      </c>
      <c r="ADJ145" s="3">
        <v>51.3575874543</v>
      </c>
      <c r="ADK145" s="3">
        <v>0.9820677168</v>
      </c>
      <c r="ADL145" s="3">
        <v>17.6727742506</v>
      </c>
      <c r="ADM145" s="3">
        <v>8.2121886843</v>
      </c>
      <c r="ADN145" s="3">
        <v>0.781202588</v>
      </c>
      <c r="ADO145" s="3">
        <v>29.2460054354</v>
      </c>
      <c r="ADP145" s="3">
        <v>0.6248878052</v>
      </c>
      <c r="ADQ145" s="3">
        <v>4.3568470465</v>
      </c>
      <c r="ADR145" s="3">
        <v>0.4293170373</v>
      </c>
      <c r="ADS145" s="3">
        <v>-0.9354109712</v>
      </c>
      <c r="ADT145" s="3">
        <v>185.66775</v>
      </c>
      <c r="ADU145" s="3">
        <v>1.2427315025</v>
      </c>
      <c r="ADV145" s="3">
        <v>1.2052468967</v>
      </c>
      <c r="ADW145" s="3">
        <v>0.0996699942</v>
      </c>
      <c r="ADX145" s="3">
        <v>-1.4662592822</v>
      </c>
      <c r="ADY145" s="3">
        <v>0.2300518355</v>
      </c>
      <c r="ADZ145" s="3">
        <v>5.873283785</v>
      </c>
      <c r="AEA145" s="3">
        <v>49.7626937032</v>
      </c>
      <c r="AEB145" s="3">
        <v>3.21346099</v>
      </c>
      <c r="AEC145" s="3">
        <v>0.7196233142</v>
      </c>
      <c r="AED145" s="3">
        <v>-1.6546906185</v>
      </c>
      <c r="AEE145" s="3">
        <v>0.2064097922</v>
      </c>
      <c r="AEF145" s="3">
        <v>3.8900902829</v>
      </c>
      <c r="AEG145" s="3">
        <v>0.6708163845</v>
      </c>
      <c r="AEH145" s="3">
        <v>-3.0972121275</v>
      </c>
      <c r="AEI145" s="3">
        <v>2.5066660492</v>
      </c>
      <c r="AEJ145" s="3">
        <v>2.1578894006</v>
      </c>
      <c r="AEK145" s="3">
        <v>22.8414330814</v>
      </c>
      <c r="AEL145" s="3">
        <v>6.0266887156</v>
      </c>
      <c r="AEM145" s="3">
        <v>2.1302712116</v>
      </c>
      <c r="AEN145" s="3">
        <v>-0.200750492</v>
      </c>
      <c r="AEO145" s="3">
        <v>-0.1727410719</v>
      </c>
      <c r="AEP145" s="3">
        <v>1.314597725</v>
      </c>
      <c r="AEQ145" s="3">
        <v>8.8455934433</v>
      </c>
      <c r="AER145" s="3">
        <v>2.98525135</v>
      </c>
      <c r="AES145" s="3">
        <v>1.4293397406</v>
      </c>
      <c r="AET145" s="3">
        <v>37.1948525914</v>
      </c>
      <c r="AEU145" s="3">
        <v>1.132528772</v>
      </c>
      <c r="AEV145" s="3">
        <v>40.472</v>
      </c>
      <c r="AEW145" s="3">
        <v>0.0677863893</v>
      </c>
      <c r="AEX145" s="3">
        <v>3.9379812526</v>
      </c>
      <c r="AEY145" s="3">
        <v>7.9720332444</v>
      </c>
      <c r="AEZ145" s="3">
        <v>3.7501110378</v>
      </c>
      <c r="AFA145" s="3">
        <v>-0.5664380637</v>
      </c>
      <c r="AFB145" s="3">
        <v>0.8549528156</v>
      </c>
      <c r="AFC145" s="3">
        <v>2.783280915</v>
      </c>
      <c r="AFD145" s="3">
        <v>-0.538345783</v>
      </c>
      <c r="AFE145" s="3">
        <v>9.1865317795</v>
      </c>
      <c r="AFF145" s="3">
        <v>0.4885944474</v>
      </c>
      <c r="AFG145" s="3">
        <v>21.874960107</v>
      </c>
      <c r="AFH145" s="3">
        <v>0.1517621298</v>
      </c>
      <c r="AFI145" s="3">
        <v>0.5831186328</v>
      </c>
      <c r="AFJ145" s="3">
        <v>17.5546509468</v>
      </c>
      <c r="AFK145" s="3">
        <v>0.5032279347</v>
      </c>
      <c r="AFL145" s="3">
        <v>-0.6543291417</v>
      </c>
      <c r="AFM145" s="3">
        <v>-9.8658644055</v>
      </c>
      <c r="AFN145" s="3">
        <v>0.038338537</v>
      </c>
      <c r="AFO145" s="3">
        <v>-1.0804106009</v>
      </c>
      <c r="AFP145" s="3">
        <v>1.8009992131</v>
      </c>
      <c r="AFQ145" s="3">
        <v>37.4559048563</v>
      </c>
      <c r="AFR145" s="3">
        <v>0.0926711628</v>
      </c>
      <c r="AFS145" s="3">
        <v>-1.5196544375</v>
      </c>
      <c r="AFT145" s="3">
        <v>3.1631527815</v>
      </c>
      <c r="AFU145" s="3">
        <v>1.731662892</v>
      </c>
      <c r="AFV145" s="3">
        <v>0.7825753273</v>
      </c>
      <c r="AFW145" s="3">
        <v>48.4552294728</v>
      </c>
      <c r="AFX145" s="3">
        <v>-1.9753569903</v>
      </c>
      <c r="AFY145" s="3">
        <v>0.1011300789</v>
      </c>
      <c r="AFZ145" s="3">
        <v>1.6058720236</v>
      </c>
      <c r="AGA145" s="3">
        <v>3.1451851597</v>
      </c>
      <c r="AGB145" s="3">
        <v>0.9479801734</v>
      </c>
      <c r="AGC145" s="3">
        <v>9.2743299345</v>
      </c>
      <c r="AGD145" s="3">
        <v>5.1063089422</v>
      </c>
      <c r="AGE145" s="3">
        <v>4.3762850581</v>
      </c>
      <c r="AGF145" s="3">
        <v>9.9605783185</v>
      </c>
      <c r="AGG145" s="3">
        <v>22.4439141483</v>
      </c>
      <c r="AGH145" s="3">
        <v>0.163774465</v>
      </c>
      <c r="AGI145" s="3">
        <v>18.098596684</v>
      </c>
      <c r="AGJ145" s="3">
        <v>44.8402688393</v>
      </c>
      <c r="AGK145" s="3">
        <v>8.5120099775</v>
      </c>
      <c r="AGL145" s="3">
        <v>4.6108331938</v>
      </c>
      <c r="AGM145" s="3">
        <v>1.0342759059</v>
      </c>
      <c r="AGN145" s="3">
        <v>0.4641719639</v>
      </c>
      <c r="AGO145" s="3">
        <v>-0.4475316607</v>
      </c>
      <c r="AGP145" s="3">
        <v>42.366985871</v>
      </c>
      <c r="AGQ145" s="3">
        <v>2.0397466365</v>
      </c>
      <c r="AGR145" s="3">
        <v>5.379984645</v>
      </c>
      <c r="AGS145" s="3">
        <v>3.6249961592</v>
      </c>
      <c r="AGT145" s="3">
        <v>-5.8254901948</v>
      </c>
      <c r="AGU145" s="3">
        <v>0.7238241162</v>
      </c>
      <c r="AGV145" s="3">
        <v>0.6404165405</v>
      </c>
      <c r="AGW145" s="3">
        <v>1.1208502027</v>
      </c>
      <c r="AGX145" s="3">
        <v>81.9023899036</v>
      </c>
      <c r="AGY145" s="3">
        <v>20.4623405037</v>
      </c>
      <c r="AGZ145" s="3">
        <v>13.2148437734</v>
      </c>
      <c r="AHA145" s="3">
        <v>15.35634078</v>
      </c>
      <c r="AHB145" s="3">
        <v>2.2336616545</v>
      </c>
      <c r="AHC145" s="3">
        <v>0.5371281438</v>
      </c>
      <c r="AHD145" s="3">
        <v>-0.9515618318</v>
      </c>
      <c r="AHE145" s="3">
        <v>1.183320565</v>
      </c>
      <c r="AHF145" s="3">
        <v>14.8776057394</v>
      </c>
      <c r="AHG145" s="3">
        <v>7.7277925641</v>
      </c>
      <c r="AHH145" s="3">
        <v>250.3943067389</v>
      </c>
      <c r="AHI145" s="3">
        <v>0.9849514147</v>
      </c>
      <c r="AHJ145" s="3">
        <v>1.2038173637</v>
      </c>
      <c r="AHK145" s="3">
        <v>0.750861336</v>
      </c>
      <c r="AHL145" s="3">
        <v>6.4925194217</v>
      </c>
      <c r="AHM145" s="3">
        <v>1.5161295348</v>
      </c>
      <c r="AHN145" s="3">
        <v>-2.4305320198</v>
      </c>
      <c r="AHO145" s="3">
        <v>1.9302591936</v>
      </c>
      <c r="AHP145" s="3">
        <v>5.28345577</v>
      </c>
      <c r="AHQ145" s="3">
        <v>0.4310706057</v>
      </c>
      <c r="AHR145" s="3">
        <v>-17.5159703338</v>
      </c>
      <c r="AHS145" s="3">
        <v>11.8608448486</v>
      </c>
      <c r="AHT145" s="3">
        <v>46.766380073</v>
      </c>
      <c r="AHU145" s="3">
        <v>1.0045331154</v>
      </c>
      <c r="AHV145" s="3">
        <v>6.7014558646</v>
      </c>
      <c r="AHW145" s="3">
        <v>17.4228451523</v>
      </c>
      <c r="AHX145" s="3">
        <v>7.868767989</v>
      </c>
      <c r="AHY145" s="3">
        <v>4.2117660335</v>
      </c>
      <c r="AHZ145" s="3">
        <v>3.0585715752</v>
      </c>
      <c r="AIA145" s="3">
        <v>39.6898571897</v>
      </c>
      <c r="AIB145" s="3">
        <v>0.2800447248</v>
      </c>
      <c r="AIC145" s="3">
        <v>2.7756737017</v>
      </c>
      <c r="AID145" s="3">
        <v>2.1918406202</v>
      </c>
      <c r="AIE145" s="3">
        <v>2.2393582336</v>
      </c>
      <c r="AIF145" s="3">
        <v>7.1498824432</v>
      </c>
      <c r="AIG145" s="3">
        <v>4.7142506328</v>
      </c>
      <c r="AIH145" s="3">
        <v>-398.3609267245</v>
      </c>
      <c r="AII145" s="3">
        <v>-2.799581088</v>
      </c>
      <c r="AIJ145" s="3">
        <v>0.9145242087</v>
      </c>
      <c r="AIK145" s="3">
        <v>155.3817803029</v>
      </c>
      <c r="AIL145" s="3">
        <v>42.539906227</v>
      </c>
      <c r="AIM145" s="3">
        <v>39.1810356041</v>
      </c>
      <c r="AIN145" s="3">
        <v>1.8376269249</v>
      </c>
      <c r="AIO145" s="3">
        <v>37.7503144542</v>
      </c>
      <c r="AIP145" s="3">
        <v>0.7899521644</v>
      </c>
      <c r="AIQ145" s="3">
        <v>0.4204150337</v>
      </c>
      <c r="AIR145" s="3">
        <v>-0.093396363</v>
      </c>
      <c r="AIS145" s="3">
        <v>1.077147782</v>
      </c>
      <c r="AIT145" s="3">
        <v>0.2075349067</v>
      </c>
      <c r="AIU145" s="3">
        <v>0.4538694442</v>
      </c>
      <c r="AIV145" s="3">
        <v>1.1594275756</v>
      </c>
      <c r="AIW145" s="3">
        <v>8.686771387</v>
      </c>
      <c r="AIX145" s="3">
        <v>59.13928215</v>
      </c>
      <c r="AIY145" s="3">
        <v>2.8194992662</v>
      </c>
      <c r="AIZ145" s="3">
        <v>5.1023086482</v>
      </c>
      <c r="AJA145" s="3">
        <v>3.4932391146</v>
      </c>
      <c r="AJB145" s="3">
        <v>7.0024348911</v>
      </c>
      <c r="AJC145" s="3">
        <v>10.2546845122</v>
      </c>
      <c r="AJD145" s="3">
        <v>6.3714171294</v>
      </c>
      <c r="AJE145" s="3">
        <v>0.4255824887</v>
      </c>
      <c r="AJF145" s="3">
        <v>8.1772246305</v>
      </c>
      <c r="AJG145" s="3">
        <v>20.5030075857</v>
      </c>
      <c r="AJH145" s="3">
        <v>-13.4461036156</v>
      </c>
      <c r="AJI145" s="3">
        <v>16.6723827681</v>
      </c>
      <c r="AJJ145" s="3">
        <v>42.7673871439</v>
      </c>
      <c r="AJK145" s="3">
        <v>9.0313926291</v>
      </c>
      <c r="AJL145" s="3">
        <v>0.5216276757</v>
      </c>
      <c r="AJM145" s="3">
        <v>26.1284903867</v>
      </c>
      <c r="AJN145" s="3">
        <v>-2.4861091996</v>
      </c>
      <c r="AJO145" s="3">
        <v>10.8768016218</v>
      </c>
      <c r="AJP145" s="3">
        <v>129.5109242931</v>
      </c>
      <c r="AJQ145" s="3">
        <v>1.8932713979</v>
      </c>
      <c r="AJR145" s="3">
        <v>8.712470403</v>
      </c>
      <c r="AJS145" s="3">
        <v>8.2685473119</v>
      </c>
      <c r="AJT145" s="3">
        <v>41.7383409947</v>
      </c>
      <c r="AJU145" s="3">
        <v>0.4648592868</v>
      </c>
      <c r="AJV145" s="3">
        <v>11.216228032</v>
      </c>
      <c r="AJW145" s="3">
        <v>13.0779756477</v>
      </c>
      <c r="AJX145" s="3">
        <v>0.5770557699</v>
      </c>
      <c r="AJY145" s="3">
        <v>24.0067981798</v>
      </c>
      <c r="AJZ145" s="3">
        <v>7.8339220112</v>
      </c>
      <c r="AKA145" s="3">
        <v>0.7980742138</v>
      </c>
      <c r="AKB145" s="3">
        <v>14.154941321</v>
      </c>
      <c r="AKC145" s="3">
        <v>-1.4731097594</v>
      </c>
      <c r="AKD145" s="3">
        <v>60.4280537513</v>
      </c>
      <c r="AKE145" s="3">
        <v>2.8369774403</v>
      </c>
      <c r="AKF145" s="3">
        <v>18.4941872855</v>
      </c>
      <c r="AKG145" s="3">
        <v>0.5458643248</v>
      </c>
      <c r="AKH145" s="3">
        <v>13.2916858602</v>
      </c>
      <c r="AKI145" s="3">
        <v>1.1722625559</v>
      </c>
      <c r="AKJ145" s="3">
        <v>0.1304050253</v>
      </c>
      <c r="AKK145" s="3">
        <v>1.6095909925</v>
      </c>
      <c r="AKL145" s="3">
        <v>8.2114585302</v>
      </c>
      <c r="AKM145" s="3">
        <v>-0.1031503858</v>
      </c>
      <c r="AKN145" s="3">
        <v>5.1321406027</v>
      </c>
      <c r="AKO145" s="3">
        <v>0.2881488769</v>
      </c>
      <c r="AKP145" s="3">
        <v>3.12033855</v>
      </c>
      <c r="AKQ145" s="3">
        <v>72.70444236</v>
      </c>
      <c r="AKR145" s="3">
        <v>3.066192259</v>
      </c>
      <c r="AKS145" s="3">
        <v>3.3673628241</v>
      </c>
      <c r="AKT145" s="3">
        <v>3.9682121282</v>
      </c>
      <c r="AKU145" s="3">
        <v>2.1754960062</v>
      </c>
      <c r="AKV145" s="3">
        <v>24.6479794052</v>
      </c>
      <c r="AKW145" s="3">
        <v>86.2150305519</v>
      </c>
      <c r="AKX145" s="3">
        <v>0.6019266916</v>
      </c>
      <c r="AKY145" s="3">
        <v>0.4865145073</v>
      </c>
      <c r="AKZ145" s="3">
        <v>2.8189063454</v>
      </c>
      <c r="ALA145" s="3">
        <v>-0.5708765283</v>
      </c>
      <c r="ALB145" s="3">
        <v>8.6723118022</v>
      </c>
      <c r="ALC145" s="3">
        <v>5.0585929415</v>
      </c>
      <c r="ALD145" s="3">
        <v>0.4927833668</v>
      </c>
      <c r="ALE145" s="3">
        <v>6.2480035035</v>
      </c>
      <c r="ALF145" s="3">
        <v>2.1787765037</v>
      </c>
      <c r="ALG145" s="3">
        <v>3.7165915288</v>
      </c>
      <c r="ALH145" s="3">
        <v>15.1800161094</v>
      </c>
      <c r="ALI145" s="3">
        <v>12.286818633</v>
      </c>
      <c r="ALJ145" s="3">
        <v>-0.5137021788</v>
      </c>
      <c r="ALK145" s="3">
        <v>0.619529468</v>
      </c>
      <c r="ALL145" s="3">
        <v>1.2112487452</v>
      </c>
      <c r="ALM145" s="3">
        <v>-1.0902486962</v>
      </c>
      <c r="ALN145" s="3">
        <v>3.19805471</v>
      </c>
      <c r="ALO145" s="3">
        <v>8.6190580772</v>
      </c>
      <c r="ALP145" s="3">
        <v>0.0395365384</v>
      </c>
      <c r="ALQ145" s="3">
        <v>4.8853466078</v>
      </c>
      <c r="ALR145" s="3">
        <v>0.0516593805</v>
      </c>
      <c r="ALS145" s="3">
        <v>3.7473964267</v>
      </c>
      <c r="ALT145" s="3">
        <v>5.4552301124</v>
      </c>
      <c r="ALU145" s="3">
        <v>3.3961785403</v>
      </c>
      <c r="ALV145" s="3">
        <v>6.8683363776</v>
      </c>
      <c r="ALW145" s="3">
        <v>16.5312148662</v>
      </c>
      <c r="ALX145" s="3">
        <v>12.2301530827</v>
      </c>
      <c r="ALY145" s="3">
        <v>15.7794934709</v>
      </c>
      <c r="ALZ145" s="3">
        <v>1.086676494</v>
      </c>
      <c r="AMA145" s="3">
        <v>19.5888490751</v>
      </c>
      <c r="AMB145" s="3">
        <v>0.7292907048</v>
      </c>
      <c r="AMC145" s="3">
        <v>6.8838393009</v>
      </c>
      <c r="AMD145" s="3">
        <v>0.7319467884</v>
      </c>
      <c r="AME145" s="3">
        <v>0.108058181</v>
      </c>
      <c r="AMF145" s="3">
        <v>6.9940201524</v>
      </c>
      <c r="AMG145" s="3">
        <v>5.3927747449</v>
      </c>
      <c r="AMH145" s="3">
        <v>3.5664957809</v>
      </c>
      <c r="AMI145" s="3">
        <v>14.6300041761</v>
      </c>
      <c r="AMJ145" s="3">
        <v>65.3820404864</v>
      </c>
      <c r="AMK145" s="3">
        <v>0.7799898384</v>
      </c>
      <c r="AML145" s="3">
        <v>14.1322255075</v>
      </c>
      <c r="AMM145" s="3">
        <v>0.8795675794</v>
      </c>
      <c r="AMN145" s="3">
        <v>0.4603307786</v>
      </c>
      <c r="AMO145" s="3">
        <v>-0.3593341539</v>
      </c>
      <c r="AMP145" s="3">
        <v>27.5950100067</v>
      </c>
      <c r="AMQ145" s="3">
        <v>4.0989298828</v>
      </c>
      <c r="AMR145" s="3">
        <v>-0.9360784936</v>
      </c>
      <c r="AMS145" s="3">
        <v>8.5272205519</v>
      </c>
      <c r="AMT145" s="3">
        <v>19.2850257598</v>
      </c>
      <c r="AMU145" s="3">
        <v>8.2447205418</v>
      </c>
      <c r="AMV145" s="3">
        <v>1.3990134551</v>
      </c>
      <c r="AMW145" s="3">
        <v>4.4902831602</v>
      </c>
      <c r="AMX145" s="3">
        <v>11.1557668269</v>
      </c>
      <c r="AMY145" s="3">
        <v>15.5639761459</v>
      </c>
      <c r="AMZ145" s="3">
        <v>557.2052995646</v>
      </c>
      <c r="ANA145" s="3">
        <v>0.1335113481</v>
      </c>
      <c r="ANB145" s="3">
        <v>4.8064414078</v>
      </c>
      <c r="ANC145" s="3">
        <v>2.920175807</v>
      </c>
      <c r="AND145" s="3">
        <v>1.6107747313</v>
      </c>
      <c r="ANE145" s="3">
        <v>-11.5249660255</v>
      </c>
      <c r="ANF145" s="3">
        <v>1.4333633411</v>
      </c>
      <c r="ANG145" s="3">
        <v>1.0257074311</v>
      </c>
      <c r="ANH145" s="3">
        <v>18.5854730795</v>
      </c>
      <c r="ANI145" s="3">
        <v>5.9108849935</v>
      </c>
      <c r="ANJ145" s="3">
        <v>3.9881811337</v>
      </c>
      <c r="ANK145" s="3">
        <v>3.5516178006</v>
      </c>
      <c r="ANL145" s="3">
        <v>24.0761554765</v>
      </c>
      <c r="ANM145" s="3">
        <v>2.026622702</v>
      </c>
      <c r="ANN145" s="3">
        <v>-7.0031090842</v>
      </c>
      <c r="ANO145" s="3">
        <v>0.0992672925</v>
      </c>
      <c r="ANP145" s="3">
        <v>0.3561488643</v>
      </c>
      <c r="ANQ145" s="3">
        <v>-1.7505487975</v>
      </c>
      <c r="ANR145" s="3">
        <v>-5.48082</v>
      </c>
      <c r="ANS145" s="3">
        <v>78.151527006</v>
      </c>
      <c r="ANT145" s="3">
        <v>-1.954113813</v>
      </c>
      <c r="ANU145" s="3">
        <v>28.0595460778</v>
      </c>
      <c r="ANV145" s="3">
        <v>16.9327690608</v>
      </c>
      <c r="ANW145" s="3">
        <v>0.5723966284</v>
      </c>
      <c r="ANX145" s="3">
        <v>3.6116614494</v>
      </c>
      <c r="ANY145" s="3">
        <v>3.0694941242</v>
      </c>
      <c r="ANZ145" s="3">
        <v>3.3585507056</v>
      </c>
      <c r="AOA145" s="3">
        <v>3.243505795</v>
      </c>
      <c r="AOB145" s="3">
        <v>0.9909964864</v>
      </c>
      <c r="AOC145" s="3">
        <v>3.8858151881</v>
      </c>
      <c r="AOD145" s="3">
        <v>0.484697923</v>
      </c>
      <c r="AOE145" s="3">
        <v>0.1174613315</v>
      </c>
      <c r="AOF145" s="3">
        <v>5.291024632</v>
      </c>
      <c r="AOG145" s="3">
        <v>8.4435177539</v>
      </c>
      <c r="AOH145" s="3">
        <v>-19.1809173873</v>
      </c>
      <c r="AOI145" s="3">
        <v>17.1721647391</v>
      </c>
      <c r="AOJ145" s="3">
        <v>15.5356478916</v>
      </c>
      <c r="AOK145" s="3">
        <v>9.501858424</v>
      </c>
      <c r="AOL145" s="3">
        <v>14.90128685</v>
      </c>
      <c r="AOM145" s="3">
        <v>3.3536415016</v>
      </c>
      <c r="AON145" s="3">
        <v>21.3576897775</v>
      </c>
      <c r="AOO145" s="3">
        <v>0.3118275839</v>
      </c>
      <c r="AOP145" s="3">
        <v>5.3846221584</v>
      </c>
      <c r="AOQ145" s="3">
        <v>0.34978975</v>
      </c>
      <c r="AOR145" s="3">
        <v>6.4413403821</v>
      </c>
      <c r="AOS145" s="3">
        <v>-38.7761420851</v>
      </c>
      <c r="AOT145" s="3">
        <v>-2.4596742801</v>
      </c>
      <c r="AOU145" s="3">
        <v>10.5722590027</v>
      </c>
      <c r="AOV145" s="3">
        <v>12.2129270126</v>
      </c>
      <c r="AOW145" s="3">
        <v>19.6871485485</v>
      </c>
      <c r="AOX145" s="3">
        <v>3.719929</v>
      </c>
      <c r="AOY145" s="3">
        <v>29.6025941944</v>
      </c>
      <c r="AOZ145" s="3">
        <v>341.64255612</v>
      </c>
      <c r="APA145" s="3">
        <v>13.3497279815</v>
      </c>
      <c r="APB145" s="3">
        <v>5.5602364782</v>
      </c>
      <c r="APC145" s="3">
        <v>6.82370747</v>
      </c>
      <c r="APD145" s="3">
        <v>1.4930739153</v>
      </c>
      <c r="APE145" s="3">
        <v>2.8310322141</v>
      </c>
      <c r="APF145" s="3">
        <v>-2.0388720435</v>
      </c>
      <c r="APG145" s="3">
        <v>2.3079072969</v>
      </c>
      <c r="APH145" s="3">
        <v>15.7595713964</v>
      </c>
      <c r="API145" s="3">
        <v>27.1251639848</v>
      </c>
      <c r="APJ145" s="3">
        <v>5.66893573</v>
      </c>
      <c r="APK145" s="3">
        <v>6.9909169734</v>
      </c>
      <c r="APL145" s="3">
        <v>32.5624387</v>
      </c>
      <c r="APM145" s="3">
        <v>-12.1384246541</v>
      </c>
      <c r="APN145" s="3">
        <v>2.9222055052</v>
      </c>
      <c r="APO145" s="3">
        <v>6.3255120369</v>
      </c>
      <c r="APP145" s="3">
        <v>1.2961234479</v>
      </c>
      <c r="APQ145" s="3">
        <v>0.5696138832</v>
      </c>
      <c r="APR145" s="3">
        <v>94.4280852098</v>
      </c>
      <c r="APS145" s="3">
        <v>3.6484096846</v>
      </c>
      <c r="APT145" s="3">
        <v>0.4188766758</v>
      </c>
      <c r="APU145" s="3">
        <v>3.7780546792</v>
      </c>
      <c r="APV145" s="3">
        <v>24.4724454673</v>
      </c>
      <c r="APW145" s="3">
        <v>0.6796237147</v>
      </c>
      <c r="APX145" s="3">
        <v>-0.0132193997</v>
      </c>
      <c r="APY145" s="3">
        <v>-0.170632723</v>
      </c>
      <c r="APZ145" s="3">
        <v>-1.0178163842</v>
      </c>
      <c r="AQA145" s="3">
        <v>17.5576686931</v>
      </c>
      <c r="AQB145" s="3">
        <v>2.9051359652</v>
      </c>
      <c r="AQC145" s="3">
        <v>1.2002652308</v>
      </c>
      <c r="AQD145" s="3">
        <v>4.9798981129</v>
      </c>
      <c r="AQE145" s="3">
        <v>2.2345222374</v>
      </c>
      <c r="AQF145" s="3">
        <v>35.3072007622</v>
      </c>
      <c r="AQG145" s="3">
        <v>-1.0118952375</v>
      </c>
      <c r="AQH145" s="3">
        <v>-0.6895445099</v>
      </c>
      <c r="AQI145" s="3">
        <v>0.7002916861</v>
      </c>
      <c r="AQJ145" s="3">
        <v>3.9101198166</v>
      </c>
      <c r="AQK145" s="3">
        <v>-3.032147632</v>
      </c>
      <c r="AQL145" s="3">
        <v>6.3129887255</v>
      </c>
      <c r="AQM145" s="3">
        <v>3.9217529748</v>
      </c>
      <c r="AQN145" s="3">
        <v>-4.2785261177</v>
      </c>
      <c r="AQO145" s="3">
        <v>19.4409761478</v>
      </c>
      <c r="AQP145" s="3">
        <v>1.4528942384</v>
      </c>
      <c r="AQQ145" s="3">
        <v>15.7519303735</v>
      </c>
      <c r="AQR145" s="3">
        <v>-3.5444816182</v>
      </c>
      <c r="AQS145" s="3">
        <v>3.7694864394</v>
      </c>
      <c r="AQT145" s="3">
        <v>16.7007206412</v>
      </c>
      <c r="AQU145" s="3">
        <v>11.5237956011</v>
      </c>
      <c r="AQV145" s="3">
        <v>1.21829925</v>
      </c>
      <c r="AQW145" s="3">
        <v>1.5120998365</v>
      </c>
      <c r="AQX145" s="3">
        <v>9.5041729633</v>
      </c>
      <c r="AQY145" s="3">
        <v>8.9733845907</v>
      </c>
      <c r="AQZ145" s="3">
        <v>1.4691557918</v>
      </c>
      <c r="ARA145" s="3">
        <v>-4.5131312894</v>
      </c>
      <c r="ARB145" s="3">
        <v>1.4090925355</v>
      </c>
      <c r="ARC145" s="3">
        <v>38.3506220062</v>
      </c>
      <c r="ARD145" s="3">
        <v>8.4485827266</v>
      </c>
      <c r="ARE145" s="3">
        <v>0.7723716272</v>
      </c>
      <c r="ARF145" s="3">
        <v>31.42980793</v>
      </c>
      <c r="ARG145" s="3">
        <v>-1.8891361949</v>
      </c>
      <c r="ARH145" s="3">
        <v>5.8671447678</v>
      </c>
      <c r="ARI145" s="3">
        <v>50.1567859222</v>
      </c>
      <c r="ARJ145" s="3">
        <v>4.0984563144</v>
      </c>
      <c r="ARK145" s="3">
        <v>4.1862073497</v>
      </c>
      <c r="ARL145" s="3">
        <v>10.0819827229</v>
      </c>
      <c r="ARM145" s="3">
        <v>10.1081412341</v>
      </c>
      <c r="ARN145" s="3">
        <v>5.5072861617</v>
      </c>
      <c r="ARO145" s="3">
        <v>31.3589913512</v>
      </c>
      <c r="ARP145" s="3">
        <v>11.8191846742</v>
      </c>
      <c r="ARQ145" s="3">
        <v>-0.2359255236</v>
      </c>
      <c r="ARR145" s="3">
        <v>0.6818628157</v>
      </c>
      <c r="ARS145" s="3">
        <v>1.0049642784</v>
      </c>
      <c r="ART145" s="3">
        <v>5.5473918069</v>
      </c>
      <c r="ARU145" s="3">
        <v>12.0267014899</v>
      </c>
      <c r="ARV145" s="3">
        <v>3.3278929806</v>
      </c>
      <c r="ARW145" s="3">
        <v>0.2547261529</v>
      </c>
      <c r="ARX145" s="3">
        <v>1.0418929166</v>
      </c>
      <c r="ARY145" s="3">
        <v>-7.7604669692</v>
      </c>
      <c r="ARZ145" s="3">
        <v>20.03681</v>
      </c>
      <c r="ASA145" s="3">
        <v>0.1180581514</v>
      </c>
      <c r="ASB145" s="3">
        <v>132.3225937101</v>
      </c>
      <c r="ASC145" s="3">
        <v>5.0871541088</v>
      </c>
      <c r="ASD145" s="3">
        <v>0.4521450118</v>
      </c>
      <c r="ASE145" s="3">
        <v>1.7784673176</v>
      </c>
      <c r="ASF145" s="3">
        <v>8.2698794696</v>
      </c>
      <c r="ASG145" s="3">
        <v>0.7065032942</v>
      </c>
      <c r="ASH145" s="3">
        <v>1.7439381353</v>
      </c>
      <c r="ASI145" s="3">
        <v>0.0876504973</v>
      </c>
      <c r="ASJ145" s="3">
        <v>-45.3546224111</v>
      </c>
      <c r="ASK145" s="3">
        <v>12.7072025623</v>
      </c>
      <c r="ASL145" s="3">
        <v>13.1302141422</v>
      </c>
      <c r="ASM145" s="3">
        <v>57.659693154</v>
      </c>
      <c r="ASN145" s="3">
        <v>61.1714237693</v>
      </c>
      <c r="ASO145" s="3">
        <v>0.030816174</v>
      </c>
      <c r="ASP145" s="3">
        <v>26.7529654406</v>
      </c>
      <c r="ASQ145" s="3">
        <v>4.6557265187</v>
      </c>
      <c r="ASR145" s="3">
        <v>23.8983528303</v>
      </c>
      <c r="ASS145" s="3">
        <v>25.2691020026</v>
      </c>
      <c r="AST145" s="3">
        <v>0.0263871661</v>
      </c>
      <c r="ASU145" s="3">
        <v>6.1055183729</v>
      </c>
      <c r="ASV145" s="3">
        <v>0.7736025002</v>
      </c>
      <c r="ASW145" s="3">
        <v>-7.0600352701</v>
      </c>
      <c r="ASX145" s="3">
        <v>0.3497199294</v>
      </c>
      <c r="ASY145" s="3">
        <v>13.7836535656</v>
      </c>
      <c r="ASZ145" s="3">
        <v>10.31988732</v>
      </c>
      <c r="ATA145" s="3">
        <v>-1.432197649</v>
      </c>
      <c r="ATB145" s="3">
        <v>10.2796265514</v>
      </c>
      <c r="ATC145" s="3">
        <v>0.598742769</v>
      </c>
      <c r="ATD145" s="3">
        <v>0.9528088178</v>
      </c>
      <c r="ATE145" s="3">
        <v>4.7425863899</v>
      </c>
      <c r="ATF145" s="3">
        <v>0.160478167</v>
      </c>
      <c r="ATG145" s="3">
        <v>8.2190000086</v>
      </c>
      <c r="ATH145" s="3">
        <v>6.0157317557</v>
      </c>
      <c r="ATI145" s="3">
        <v>3.0663157768</v>
      </c>
      <c r="ATJ145" s="3">
        <v>9.8709242626</v>
      </c>
      <c r="ATK145" s="3">
        <v>0.1491956713</v>
      </c>
      <c r="ATL145" s="3">
        <v>2.8691206985</v>
      </c>
      <c r="ATM145" s="3">
        <v>-1.1580360703</v>
      </c>
      <c r="ATN145" s="3">
        <v>-51.698796207</v>
      </c>
      <c r="ATO145" s="3">
        <v>1.163437599</v>
      </c>
      <c r="ATP145" s="3">
        <v>4.8475003142</v>
      </c>
      <c r="ATQ145" s="3">
        <v>5.3569401977</v>
      </c>
      <c r="ATR145" s="3">
        <v>1.5388138956</v>
      </c>
      <c r="ATS145" s="3">
        <v>24.8855804336</v>
      </c>
      <c r="ATT145" s="3">
        <v>10.3175320588</v>
      </c>
      <c r="ATU145" s="3">
        <v>79.9148761684</v>
      </c>
      <c r="ATV145" s="3">
        <v>9.7605602762</v>
      </c>
      <c r="ATW145" s="3">
        <v>-9.5368837264</v>
      </c>
      <c r="ATX145" s="3">
        <v>-22.7998556531</v>
      </c>
      <c r="ATY145" s="3">
        <v>25.1291607652</v>
      </c>
      <c r="ATZ145" s="3">
        <v>24.0201576566</v>
      </c>
      <c r="AUA145" s="3">
        <v>0.7840496809</v>
      </c>
      <c r="AUB145" s="3">
        <v>-0.0842903642</v>
      </c>
      <c r="AUC145" s="3">
        <v>5.3094912686</v>
      </c>
      <c r="AUD145" s="3">
        <v>36.97345</v>
      </c>
      <c r="AUE145" s="3">
        <v>-0.4725182662</v>
      </c>
      <c r="AUF145" s="3">
        <v>2.9236031428</v>
      </c>
      <c r="AUG145" s="3">
        <v>37.8950368591</v>
      </c>
      <c r="AUH145" s="3">
        <v>0.4217522203</v>
      </c>
      <c r="AUI145" s="3">
        <v>7.0015970576</v>
      </c>
      <c r="AUJ145" s="3">
        <v>0.2625178692</v>
      </c>
      <c r="AUK145" s="3">
        <v>17.1882488647</v>
      </c>
      <c r="AUL145" s="3">
        <v>7.8522095429</v>
      </c>
      <c r="AUM145" s="3">
        <v>7.8615005812</v>
      </c>
      <c r="AUN145" s="3">
        <v>8.4889379895</v>
      </c>
      <c r="AUO145" s="3">
        <v>9.6667708903</v>
      </c>
      <c r="AUP145" s="3">
        <v>0.0243396741</v>
      </c>
      <c r="AUQ145" s="3">
        <v>0.0692143788</v>
      </c>
      <c r="AUR145" s="3">
        <v>0.9021950976</v>
      </c>
      <c r="AUS145" s="3">
        <v>-3.3242966036</v>
      </c>
      <c r="AUT145" s="3">
        <v>1.1141165856</v>
      </c>
      <c r="AUU145" s="3">
        <v>0.8048138769</v>
      </c>
      <c r="AUV145" s="3">
        <v>0.8013268741</v>
      </c>
      <c r="AUW145" s="3">
        <v>1.1839495546</v>
      </c>
      <c r="AUX145" s="3">
        <v>3.6515069704</v>
      </c>
      <c r="AUY145" s="3">
        <v>-0.4700667638</v>
      </c>
      <c r="AUZ145" s="3">
        <v>11.9907586555</v>
      </c>
      <c r="AVA145" s="3">
        <v>1.8349544881</v>
      </c>
      <c r="AVB145" s="3">
        <v>44.7648149562</v>
      </c>
      <c r="AVC145" s="3">
        <v>5.1906761879</v>
      </c>
      <c r="AVD145" s="3">
        <v>2.3410857028</v>
      </c>
      <c r="AVE145" s="3">
        <v>0.2336332297</v>
      </c>
      <c r="AVF145" s="3">
        <v>9.1219452054</v>
      </c>
      <c r="AVG145" s="3">
        <v>0.8989133615</v>
      </c>
      <c r="AVH145" s="3">
        <v>4.4283825822</v>
      </c>
      <c r="AVI145" s="3">
        <v>0.5570527312</v>
      </c>
      <c r="AVJ145" s="3">
        <v>-0.2056234512</v>
      </c>
      <c r="AVK145" s="3">
        <v>0.2832421266</v>
      </c>
      <c r="AVL145" s="3">
        <v>1.2192259358</v>
      </c>
      <c r="AVM145" s="3">
        <v>-32.649631241</v>
      </c>
      <c r="AVN145" s="3">
        <v>1.6274509118</v>
      </c>
      <c r="AVO145" s="3">
        <v>-6.144239975</v>
      </c>
      <c r="AVP145" s="3">
        <v>4.3740230745</v>
      </c>
      <c r="AVQ145" s="3">
        <v>1.877921868</v>
      </c>
      <c r="AVR145" s="3">
        <v>58.04937017</v>
      </c>
      <c r="AVS145" s="3">
        <v>3.8094437258</v>
      </c>
      <c r="AVT145" s="3">
        <v>111.2416</v>
      </c>
      <c r="AVU145" s="3">
        <v>-8.2310305607</v>
      </c>
      <c r="AVV145" s="3">
        <v>0.4092354169</v>
      </c>
      <c r="AVW145" s="3">
        <v>59.93974645</v>
      </c>
      <c r="AVX145" s="3">
        <v>53.8966921887</v>
      </c>
      <c r="AVY145" s="3">
        <v>21.5283787402</v>
      </c>
      <c r="AVZ145" s="3">
        <v>-18.3369113012</v>
      </c>
      <c r="AWA145" s="3">
        <v>0.3538206577</v>
      </c>
      <c r="AWB145" s="3">
        <v>6.1103574492</v>
      </c>
      <c r="AWC145" s="3">
        <v>-1.037439281</v>
      </c>
      <c r="AWD145" s="3">
        <v>4.3676675297</v>
      </c>
      <c r="AWE145" s="3">
        <v>0.240840142</v>
      </c>
      <c r="AWF145" s="3">
        <v>1.3519897778</v>
      </c>
      <c r="AWG145" s="3">
        <v>24.267919178</v>
      </c>
      <c r="AWH145" s="3">
        <v>5.023748021</v>
      </c>
      <c r="AWI145" s="3">
        <v>1.4938717028</v>
      </c>
      <c r="AWJ145" s="3">
        <v>0.9029976542</v>
      </c>
      <c r="AWK145" s="3">
        <v>0.3308102227</v>
      </c>
      <c r="AWL145" s="3">
        <v>1.2861296456</v>
      </c>
      <c r="AWM145" s="3">
        <v>6.3278734573</v>
      </c>
      <c r="AWN145" s="3">
        <v>4.1917821849</v>
      </c>
      <c r="AWO145" s="3">
        <v>2.7651350876</v>
      </c>
      <c r="AWP145" s="3">
        <v>0.3232682284</v>
      </c>
      <c r="AWQ145" s="3">
        <v>0.4416536972</v>
      </c>
      <c r="AWR145" s="3">
        <v>0.4941905845</v>
      </c>
      <c r="AWS145" s="3">
        <v>0.7890795222</v>
      </c>
      <c r="AWT145" s="3">
        <v>11.725981401</v>
      </c>
      <c r="AWU145" s="3">
        <v>2.0804852576</v>
      </c>
      <c r="AWV145" s="3">
        <v>137.4786242359</v>
      </c>
      <c r="AWW145" s="3">
        <v>1.0245066391</v>
      </c>
      <c r="AWX145" s="3">
        <v>6.7542468699</v>
      </c>
      <c r="AWY145" s="3">
        <v>8.0037557272</v>
      </c>
      <c r="AWZ145" s="3">
        <v>0.8306024864</v>
      </c>
      <c r="AXA145" s="3">
        <v>-1.2626183605</v>
      </c>
      <c r="AXB145" s="3">
        <v>19.0876717795</v>
      </c>
      <c r="AXC145" s="3">
        <v>6.4941003857</v>
      </c>
      <c r="AXD145" s="3">
        <v>-0.0966824474</v>
      </c>
      <c r="AXE145" s="3">
        <v>18.2549061495</v>
      </c>
      <c r="AXF145" s="3">
        <v>4.9177829709</v>
      </c>
      <c r="AXG145" s="3">
        <v>0.9368467909</v>
      </c>
      <c r="AXH145" s="3">
        <v>3.1958459623</v>
      </c>
      <c r="AXI145" s="3">
        <v>1.0401529977</v>
      </c>
      <c r="AXJ145" s="3">
        <v>1.0441353734</v>
      </c>
      <c r="AXK145" s="3">
        <v>0.3586450759</v>
      </c>
      <c r="AXL145" s="3">
        <v>0.1147213533</v>
      </c>
      <c r="AXM145" s="3">
        <v>13.778425735</v>
      </c>
      <c r="AXN145" s="3">
        <v>-0.4123589179</v>
      </c>
      <c r="AXO145" s="3">
        <v>-0.6012795139</v>
      </c>
      <c r="AXP145" s="3">
        <v>5.9127769705</v>
      </c>
      <c r="AXQ145" s="3">
        <v>1.833909692</v>
      </c>
      <c r="AXR145" s="3">
        <v>2.2742864562</v>
      </c>
      <c r="AXS145" s="3">
        <v>1.1247655254</v>
      </c>
      <c r="AXT145" s="3">
        <v>2.4907473937</v>
      </c>
      <c r="AXU145" s="3">
        <v>13.0859567698</v>
      </c>
      <c r="AXV145" s="3">
        <v>0.2719949782</v>
      </c>
      <c r="AXW145" s="3">
        <v>5.6033116495</v>
      </c>
      <c r="AXX145" s="3">
        <v>1.79791</v>
      </c>
      <c r="AXY145" s="3">
        <v>7.8422045063</v>
      </c>
      <c r="AXZ145" s="3">
        <v>24.2730359989</v>
      </c>
      <c r="AYA145" s="3">
        <v>7.1901</v>
      </c>
      <c r="AYB145" s="3">
        <v>24.2922353026</v>
      </c>
      <c r="AYC145" s="3">
        <v>3.3132673246</v>
      </c>
      <c r="AYD145" s="3">
        <v>2.1221989724</v>
      </c>
      <c r="AYE145" s="3">
        <v>5.9427211637</v>
      </c>
      <c r="AYF145" s="3">
        <v>0.9116969259</v>
      </c>
      <c r="AYG145" s="3">
        <v>-15.9415919606</v>
      </c>
      <c r="AYH145" s="3">
        <v>1.9376912695</v>
      </c>
      <c r="AYI145" s="3">
        <v>0.5450300992</v>
      </c>
      <c r="AYJ145" s="3">
        <v>35.7032644315</v>
      </c>
      <c r="AYK145" s="3">
        <v>14.5231088777</v>
      </c>
      <c r="AYL145" s="3">
        <v>52.1308247941</v>
      </c>
      <c r="AYM145" s="3">
        <v>87.3202562425</v>
      </c>
      <c r="AYN145" s="3">
        <v>8.5874536111</v>
      </c>
      <c r="AYO145" s="3">
        <v>-1.9117400215</v>
      </c>
      <c r="AYP145" s="3">
        <v>-1.0920896226</v>
      </c>
      <c r="AYQ145" s="3">
        <v>12.3114655597</v>
      </c>
      <c r="AYR145" s="3">
        <v>6.4085859698</v>
      </c>
      <c r="AYS145" s="3">
        <v>6.4831045938</v>
      </c>
      <c r="AYT145" s="3">
        <v>1.6412796594</v>
      </c>
      <c r="AYU145" s="3">
        <v>264.8544386149</v>
      </c>
      <c r="AYV145" s="3">
        <v>-0.8717141439</v>
      </c>
      <c r="AYW145" s="3">
        <v>2.4097969523</v>
      </c>
      <c r="AYX145" s="3">
        <v>-0.0839023318</v>
      </c>
      <c r="AYY145" s="3">
        <v>3.021162776</v>
      </c>
      <c r="AYZ145" s="3">
        <v>1.4955236188</v>
      </c>
      <c r="AZA145" s="3">
        <v>17.056800666</v>
      </c>
      <c r="AZB145" s="3">
        <v>7.50090748</v>
      </c>
      <c r="AZC145" s="3">
        <v>1.1916357954</v>
      </c>
      <c r="AZD145" s="3">
        <v>20.4659097388</v>
      </c>
      <c r="AZE145" s="3">
        <v>13.8284205636</v>
      </c>
      <c r="AZF145" s="3">
        <v>-6.4538205857</v>
      </c>
      <c r="AZG145" s="3">
        <v>-3.191834002</v>
      </c>
      <c r="AZH145" s="3">
        <v>3.0594273556</v>
      </c>
      <c r="AZI145" s="3">
        <v>2.0854269667</v>
      </c>
      <c r="AZJ145" s="3">
        <v>0.9279978486</v>
      </c>
      <c r="AZK145" s="3">
        <v>3.5160191159</v>
      </c>
      <c r="AZL145" s="3">
        <v>5.1334399128</v>
      </c>
      <c r="AZM145" s="3">
        <v>-5.8894072911</v>
      </c>
      <c r="AZN145" s="3">
        <v>3.7445568089</v>
      </c>
      <c r="AZO145" s="3">
        <v>53.8646770596</v>
      </c>
      <c r="AZP145" s="3">
        <v>3.0457681694</v>
      </c>
      <c r="AZQ145" s="3">
        <v>7.5728195719</v>
      </c>
      <c r="AZR145" s="3">
        <v>6.1404170322</v>
      </c>
      <c r="AZS145" s="3">
        <v>1.8855309708</v>
      </c>
      <c r="AZT145" s="3">
        <v>0.3103166962</v>
      </c>
      <c r="AZU145" s="3">
        <v>4.7405033312</v>
      </c>
      <c r="AZV145" s="3">
        <v>16.1399278737</v>
      </c>
      <c r="AZW145" s="3">
        <v>21.8229598784</v>
      </c>
      <c r="AZX145" s="3">
        <v>63.3654532895</v>
      </c>
      <c r="AZY145" s="3">
        <v>2.1559375581</v>
      </c>
      <c r="AZZ145" s="3">
        <v>22.9783681993</v>
      </c>
      <c r="BAA145" s="3">
        <v>22.7439456162</v>
      </c>
      <c r="BAB145" s="3">
        <v>137.72260086</v>
      </c>
      <c r="BAC145" s="3">
        <v>0.8080407505</v>
      </c>
      <c r="BAD145" s="3">
        <v>1.842577281</v>
      </c>
      <c r="BAE145" s="3">
        <v>159.65742</v>
      </c>
      <c r="BAF145" s="3">
        <v>591.34</v>
      </c>
      <c r="BAG145" s="3">
        <v>1.3380553033</v>
      </c>
      <c r="BAH145" s="3">
        <v>-188.2937</v>
      </c>
      <c r="BAI145" s="3">
        <v>838.16</v>
      </c>
      <c r="BAJ145" s="3">
        <v>45.57064615</v>
      </c>
      <c r="BAK145" s="3">
        <v>223.92</v>
      </c>
      <c r="BAL145" s="3">
        <v>293.15202</v>
      </c>
      <c r="BAM145" s="3">
        <v>1218.02</v>
      </c>
      <c r="BAN145" s="3">
        <v>889.39</v>
      </c>
      <c r="BAO145" s="3">
        <v>-9.73963527</v>
      </c>
      <c r="BAP145" s="3">
        <v>304.69515</v>
      </c>
      <c r="BAQ145" s="3">
        <v>3502.16</v>
      </c>
      <c r="BAR145" s="3">
        <v>1.07884072</v>
      </c>
      <c r="BAS145" s="3">
        <v>113.16877</v>
      </c>
      <c r="BAT145" s="3">
        <v>276.18</v>
      </c>
      <c r="BAU145" s="3">
        <v>62.7456944412</v>
      </c>
      <c r="BAV145" s="3">
        <v>522.57</v>
      </c>
      <c r="BAW145" s="3">
        <v>32.7127598057</v>
      </c>
      <c r="BAX145" s="3">
        <v>68.6175972308</v>
      </c>
      <c r="BAY145" s="3">
        <v>-102.40131</v>
      </c>
      <c r="BAZ145" s="3">
        <v>124.17546</v>
      </c>
      <c r="BBA145" s="3">
        <v>3.22049496</v>
      </c>
      <c r="BBB145" s="3">
        <v>1146.87</v>
      </c>
      <c r="BBC145" s="3">
        <v>60.9068204565</v>
      </c>
      <c r="BBD145" s="3">
        <v>36.5856996692</v>
      </c>
      <c r="BBE145" s="3">
        <v>194.88624</v>
      </c>
      <c r="BBF145" s="3">
        <v>195.99638352</v>
      </c>
      <c r="BBG145" s="3">
        <v>26.9103828518</v>
      </c>
      <c r="BBH145" s="3">
        <v>1039.0536089838</v>
      </c>
      <c r="BBI145" s="3">
        <v>3039.28</v>
      </c>
      <c r="BBJ145" s="3">
        <v>6.0801688501</v>
      </c>
      <c r="BBK145" s="3">
        <v>2273.39</v>
      </c>
      <c r="BBL145" s="3">
        <v>-117.28527</v>
      </c>
      <c r="BBM145" s="3">
        <v>563.77</v>
      </c>
      <c r="BBN145" s="3">
        <v>1.0669892172</v>
      </c>
    </row>
    <row r="146" spans="1:1418">
      <c r="A146" s="2">
        <v>44589</v>
      </c>
      <c r="B146" s="3">
        <v>363.36</v>
      </c>
      <c r="C146" s="3">
        <v>380.6952701802</v>
      </c>
      <c r="D146" s="3">
        <v>-5.0857448245</v>
      </c>
      <c r="E146" s="3">
        <v>5.5349018534</v>
      </c>
      <c r="F146" s="3">
        <v>-13.7880051142</v>
      </c>
      <c r="G146" s="3">
        <v>17.5912576738</v>
      </c>
      <c r="H146" s="3">
        <v>0.3924710452</v>
      </c>
      <c r="I146" s="3">
        <v>10.0800970675</v>
      </c>
      <c r="J146" s="3">
        <v>15.58101624</v>
      </c>
      <c r="K146" s="3">
        <v>0.4898940397</v>
      </c>
      <c r="L146" s="3">
        <v>8.067008261</v>
      </c>
      <c r="M146" s="3">
        <v>-0.01639556</v>
      </c>
      <c r="N146" s="3">
        <v>4.3631064183</v>
      </c>
      <c r="O146" s="3">
        <v>0.0720190202</v>
      </c>
      <c r="P146" s="3">
        <v>8.3406312502</v>
      </c>
      <c r="Q146" s="3">
        <v>1.3205253108</v>
      </c>
      <c r="R146" s="3">
        <v>3.8786034023</v>
      </c>
      <c r="S146" s="3">
        <v>23.7098185148</v>
      </c>
      <c r="T146" s="3">
        <v>15.2764219487</v>
      </c>
      <c r="U146" s="3">
        <v>2.1759966973</v>
      </c>
      <c r="V146" s="3">
        <v>7.7835381308</v>
      </c>
      <c r="W146" s="3">
        <v>7.6742404991</v>
      </c>
      <c r="X146" s="3">
        <v>11.4567907528</v>
      </c>
      <c r="Y146" s="3">
        <v>2.6084140806</v>
      </c>
      <c r="Z146" s="3">
        <v>8.6804662295</v>
      </c>
      <c r="AA146" s="3">
        <v>5.2752706094</v>
      </c>
      <c r="AB146" s="3">
        <v>-5.0940060615</v>
      </c>
      <c r="AC146" s="3">
        <v>83.60768</v>
      </c>
      <c r="AD146" s="3">
        <v>-6.0372065291</v>
      </c>
      <c r="AE146" s="3">
        <v>0.6533243809</v>
      </c>
      <c r="AF146" s="3">
        <v>0.6606647382</v>
      </c>
      <c r="AG146" s="3">
        <v>3.9858931439</v>
      </c>
      <c r="AH146" s="3">
        <v>7.9394483177</v>
      </c>
      <c r="AI146" s="3">
        <v>-0.343894982</v>
      </c>
      <c r="AJ146" s="3">
        <v>2.2679860702</v>
      </c>
      <c r="AK146" s="3">
        <v>-12.5795707612</v>
      </c>
      <c r="AL146" s="3">
        <v>0.9882694592</v>
      </c>
      <c r="AM146" s="3">
        <v>9.8574450739</v>
      </c>
      <c r="AN146" s="3">
        <v>12.2111261513</v>
      </c>
      <c r="AO146" s="3">
        <v>4.9557987108</v>
      </c>
      <c r="AP146" s="3">
        <v>10.4268896225</v>
      </c>
      <c r="AQ146" s="3">
        <v>70.3589</v>
      </c>
      <c r="AR146" s="3">
        <v>6.7705374685</v>
      </c>
      <c r="AS146" s="3">
        <v>6.8248887727</v>
      </c>
      <c r="AT146" s="3">
        <v>-1.1830371049</v>
      </c>
      <c r="AU146" s="3">
        <v>71.5181680832</v>
      </c>
      <c r="AV146" s="3">
        <v>-6.0218400652</v>
      </c>
      <c r="AW146" s="3">
        <v>2.5786759664</v>
      </c>
      <c r="AX146" s="3">
        <v>4.8384417888</v>
      </c>
      <c r="AY146" s="3">
        <v>-0.2009068266</v>
      </c>
      <c r="AZ146" s="3">
        <v>19.516496812</v>
      </c>
      <c r="BA146" s="3">
        <v>0.7049078023</v>
      </c>
      <c r="BB146" s="3">
        <v>2.4876308379</v>
      </c>
      <c r="BC146" s="3">
        <v>149.75529</v>
      </c>
      <c r="BD146" s="3">
        <v>0.6489047055</v>
      </c>
      <c r="BE146" s="3">
        <v>1.1785541028</v>
      </c>
      <c r="BF146" s="3">
        <v>6.8614038306</v>
      </c>
      <c r="BG146" s="3">
        <v>9.2675682267</v>
      </c>
      <c r="BH146" s="3">
        <v>63.8602569363</v>
      </c>
      <c r="BI146" s="3">
        <v>1.2972726435</v>
      </c>
      <c r="BJ146" s="3">
        <v>0.2528914846</v>
      </c>
      <c r="BK146" s="3">
        <v>51.1760531074</v>
      </c>
      <c r="BL146" s="3">
        <v>121.8401925609</v>
      </c>
      <c r="BM146" s="3">
        <v>8.5712961647</v>
      </c>
      <c r="BN146" s="3">
        <v>41.8181913352</v>
      </c>
      <c r="BO146" s="3">
        <v>15.8117716314</v>
      </c>
      <c r="BP146" s="3">
        <v>3.9154003642</v>
      </c>
      <c r="BQ146" s="3">
        <v>2.8969050913</v>
      </c>
      <c r="BR146" s="3">
        <v>1.0892524269</v>
      </c>
      <c r="BS146" s="3">
        <v>14.2733993106</v>
      </c>
      <c r="BT146" s="3">
        <v>0.3489287172</v>
      </c>
      <c r="BU146" s="3">
        <v>-9.4072786433</v>
      </c>
      <c r="BV146" s="3">
        <v>3.9613319814</v>
      </c>
      <c r="BW146" s="3">
        <v>-28.620113953</v>
      </c>
      <c r="BX146" s="3">
        <v>-11.28954</v>
      </c>
      <c r="BY146" s="3">
        <v>2.4687126555</v>
      </c>
      <c r="BZ146" s="3">
        <v>1.6070550476</v>
      </c>
      <c r="CA146" s="3">
        <v>-1.3289206434</v>
      </c>
      <c r="CB146" s="3">
        <v>1.6774717589</v>
      </c>
      <c r="CC146" s="3">
        <v>20.792485792</v>
      </c>
      <c r="CD146" s="3">
        <v>4.3891350377</v>
      </c>
      <c r="CE146" s="3">
        <v>82.6355290833</v>
      </c>
      <c r="CF146" s="3">
        <v>2.4647222703</v>
      </c>
      <c r="CG146" s="3">
        <v>0.0708785658</v>
      </c>
      <c r="CH146" s="3">
        <v>24.2678470028</v>
      </c>
      <c r="CI146" s="3">
        <v>-1.351780621</v>
      </c>
      <c r="CJ146" s="3">
        <v>20.8968402145</v>
      </c>
      <c r="CK146" s="3">
        <v>27.5103880236</v>
      </c>
      <c r="CL146" s="3">
        <v>7.5242372514</v>
      </c>
      <c r="CM146" s="3">
        <v>-1.771223477</v>
      </c>
      <c r="CN146" s="3">
        <v>-0.3310104807</v>
      </c>
      <c r="CO146" s="3">
        <v>2.3923372194</v>
      </c>
      <c r="CP146" s="3">
        <v>-1.3724549986</v>
      </c>
      <c r="CQ146" s="3">
        <v>5.4413693696</v>
      </c>
      <c r="CR146" s="3">
        <v>-0.0164114391</v>
      </c>
      <c r="CS146" s="3">
        <v>3.0351836842</v>
      </c>
      <c r="CT146" s="3">
        <v>19.5210116893</v>
      </c>
      <c r="CU146" s="3">
        <v>2.023095083</v>
      </c>
      <c r="CV146" s="3">
        <v>-8.4514140411</v>
      </c>
      <c r="CW146" s="3">
        <v>11.5936261024</v>
      </c>
      <c r="CX146" s="3">
        <v>-0.3827163501</v>
      </c>
      <c r="CY146" s="3">
        <v>4.8533535338</v>
      </c>
      <c r="CZ146" s="3">
        <v>0.9618477833</v>
      </c>
      <c r="DA146" s="3">
        <v>0.870926535</v>
      </c>
      <c r="DB146" s="3">
        <v>14.3444528876</v>
      </c>
      <c r="DC146" s="3">
        <v>-1.446215655</v>
      </c>
      <c r="DD146" s="3">
        <v>-5.3880958808</v>
      </c>
      <c r="DE146" s="3">
        <v>10.2502391867</v>
      </c>
      <c r="DF146" s="3">
        <v>3.8464142977</v>
      </c>
      <c r="DG146" s="3">
        <v>-2.7518959404</v>
      </c>
      <c r="DH146" s="3">
        <v>1.7840259154</v>
      </c>
      <c r="DI146" s="3">
        <v>1.9865017456</v>
      </c>
      <c r="DJ146" s="3">
        <v>-0.2034105408</v>
      </c>
      <c r="DK146" s="3">
        <v>0.8887083043</v>
      </c>
      <c r="DL146" s="3">
        <v>-2.0474933923</v>
      </c>
      <c r="DM146" s="3">
        <v>-2.1828714955</v>
      </c>
      <c r="DN146" s="3">
        <v>27.9766056176</v>
      </c>
      <c r="DO146" s="3">
        <v>-42.51063149</v>
      </c>
      <c r="DP146" s="3">
        <v>4.9975156684</v>
      </c>
      <c r="DQ146" s="3">
        <v>-21.8646163608</v>
      </c>
      <c r="DR146" s="3">
        <v>5.4035705407</v>
      </c>
      <c r="DS146" s="3">
        <v>1.0731311019</v>
      </c>
      <c r="DT146" s="3">
        <v>6.5356647331</v>
      </c>
      <c r="DU146" s="3">
        <v>0.5188829098</v>
      </c>
      <c r="DV146" s="3">
        <v>5.74165944</v>
      </c>
      <c r="DW146" s="3">
        <v>1.9681884925</v>
      </c>
      <c r="DX146" s="3">
        <v>20.3974960173</v>
      </c>
      <c r="DY146" s="3">
        <v>1.63313</v>
      </c>
      <c r="DZ146" s="3">
        <v>0.0830144965</v>
      </c>
      <c r="EA146" s="3">
        <v>3.8784347071</v>
      </c>
      <c r="EB146" s="3">
        <v>2.2567448679</v>
      </c>
      <c r="EC146" s="3">
        <v>-1.0410413066</v>
      </c>
      <c r="ED146" s="3">
        <v>7.0122929023</v>
      </c>
      <c r="EE146" s="3">
        <v>1.3078097894</v>
      </c>
      <c r="EF146" s="3">
        <v>1.1425317733</v>
      </c>
      <c r="EG146" s="3">
        <v>7.3222465454</v>
      </c>
      <c r="EH146" s="3">
        <v>0.7126803536</v>
      </c>
      <c r="EI146" s="3">
        <v>-15.9762558217</v>
      </c>
      <c r="EJ146" s="3">
        <v>3.8336256962</v>
      </c>
      <c r="EK146" s="3">
        <v>79.3726238693</v>
      </c>
      <c r="EL146" s="3">
        <v>1.0293187437</v>
      </c>
      <c r="EM146" s="3">
        <v>-0.915420565</v>
      </c>
      <c r="EN146" s="3">
        <v>1.3494215659</v>
      </c>
      <c r="EO146" s="3">
        <v>1.3619624983</v>
      </c>
      <c r="EP146" s="3">
        <v>0.393500389</v>
      </c>
      <c r="EQ146" s="3">
        <v>26.4936467615</v>
      </c>
      <c r="ER146" s="3">
        <v>11.3877588822</v>
      </c>
      <c r="ES146" s="3">
        <v>0.2807200428</v>
      </c>
      <c r="ET146" s="3">
        <v>3.6979838381</v>
      </c>
      <c r="EU146" s="3">
        <v>0.3543787008</v>
      </c>
      <c r="EV146" s="3">
        <v>11.7378547956</v>
      </c>
      <c r="EW146" s="3">
        <v>-7.8201774384</v>
      </c>
      <c r="EX146" s="3">
        <v>0.5605669809</v>
      </c>
      <c r="EY146" s="3">
        <v>-1.7672451866</v>
      </c>
      <c r="EZ146" s="3">
        <v>23.7433163947</v>
      </c>
      <c r="FA146" s="3">
        <v>0.9544144719</v>
      </c>
      <c r="FB146" s="3">
        <v>15.1081083033</v>
      </c>
      <c r="FC146" s="3">
        <v>-3.9485396619</v>
      </c>
      <c r="FD146" s="3">
        <v>-27.4694127892</v>
      </c>
      <c r="FE146" s="3">
        <v>0.3929594823</v>
      </c>
      <c r="FF146" s="3">
        <v>5.9485991956</v>
      </c>
      <c r="FG146" s="3">
        <v>0.3585521312</v>
      </c>
      <c r="FH146" s="3">
        <v>1.2883207986</v>
      </c>
      <c r="FI146" s="3">
        <v>0.8281273363</v>
      </c>
      <c r="FJ146" s="3">
        <v>-3.7567809781</v>
      </c>
      <c r="FK146" s="3">
        <v>-0.8058294204</v>
      </c>
      <c r="FL146" s="3">
        <v>3.966190269</v>
      </c>
      <c r="FM146" s="3">
        <v>115.887154937</v>
      </c>
      <c r="FN146" s="3">
        <v>-1.5392094954</v>
      </c>
      <c r="FO146" s="3">
        <v>0.0169498379</v>
      </c>
      <c r="FP146" s="3">
        <v>17.7085916905</v>
      </c>
      <c r="FQ146" s="3">
        <v>36.0421818998</v>
      </c>
      <c r="FR146" s="3">
        <v>2.8383281893</v>
      </c>
      <c r="FS146" s="3">
        <v>8.8021795594</v>
      </c>
      <c r="FT146" s="3">
        <v>1.7312692808</v>
      </c>
      <c r="FU146" s="3">
        <v>14.5555870031</v>
      </c>
      <c r="FV146" s="3">
        <v>34.704157718</v>
      </c>
      <c r="FW146" s="3">
        <v>1.015877021</v>
      </c>
      <c r="FX146" s="3">
        <v>0.5940562844</v>
      </c>
      <c r="FY146" s="3">
        <v>0.0334439417</v>
      </c>
      <c r="FZ146" s="3">
        <v>0.0429495773</v>
      </c>
      <c r="GA146" s="3">
        <v>9.5090215806</v>
      </c>
      <c r="GB146" s="3">
        <v>0.8103123844</v>
      </c>
      <c r="GC146" s="3">
        <v>2.2446378279</v>
      </c>
      <c r="GD146" s="3">
        <v>7.9987378775</v>
      </c>
      <c r="GE146" s="3">
        <v>228.3189363289</v>
      </c>
      <c r="GF146" s="3">
        <v>1.672185857</v>
      </c>
      <c r="GG146" s="3">
        <v>1.4176404363</v>
      </c>
      <c r="GH146" s="3">
        <v>66.8828976378</v>
      </c>
      <c r="GI146" s="3">
        <v>6.3857521053</v>
      </c>
      <c r="GJ146" s="3">
        <v>0.2442216995</v>
      </c>
      <c r="GK146" s="3">
        <v>38.9746435824</v>
      </c>
      <c r="GL146" s="3">
        <v>0.5465488906</v>
      </c>
      <c r="GM146" s="3">
        <v>-4.4067968755</v>
      </c>
      <c r="GN146" s="3">
        <v>15.5539342625</v>
      </c>
      <c r="GO146" s="3">
        <v>2.7960650386</v>
      </c>
      <c r="GP146" s="3">
        <v>0.5582915507</v>
      </c>
      <c r="GQ146" s="3">
        <v>22.5172881517</v>
      </c>
      <c r="GR146" s="3">
        <v>1.2754340552</v>
      </c>
      <c r="GS146" s="3">
        <v>1.5505715882</v>
      </c>
      <c r="GT146" s="3">
        <v>-0.4883937312</v>
      </c>
      <c r="GU146" s="3">
        <v>-2.9563770747</v>
      </c>
      <c r="GV146" s="3">
        <v>1.6405846554</v>
      </c>
      <c r="GW146" s="3">
        <v>1.5471128221</v>
      </c>
      <c r="GX146" s="3">
        <v>4.1941864055</v>
      </c>
      <c r="GY146" s="3">
        <v>56.7847803808</v>
      </c>
      <c r="GZ146" s="3">
        <v>14.5570736854</v>
      </c>
      <c r="HA146" s="3">
        <v>17.058654219</v>
      </c>
      <c r="HB146" s="3">
        <v>1.8784312768</v>
      </c>
      <c r="HC146" s="3">
        <v>8.2437348376</v>
      </c>
      <c r="HD146" s="3">
        <v>0.4304140805</v>
      </c>
      <c r="HE146" s="3">
        <v>-0.973024592</v>
      </c>
      <c r="HF146" s="3">
        <v>1.0699750705</v>
      </c>
      <c r="HG146" s="3">
        <v>-1.9635878298</v>
      </c>
      <c r="HH146" s="3">
        <v>1.6854335931</v>
      </c>
      <c r="HI146" s="3">
        <v>-3.3261458944</v>
      </c>
      <c r="HJ146" s="3">
        <v>39.2344801252</v>
      </c>
      <c r="HK146" s="3">
        <v>0.804698904</v>
      </c>
      <c r="HL146" s="3">
        <v>4.2260468426</v>
      </c>
      <c r="HM146" s="3">
        <v>77.8566590464</v>
      </c>
      <c r="HN146" s="3">
        <v>29.9917103171</v>
      </c>
      <c r="HO146" s="3">
        <v>-1.0986228947</v>
      </c>
      <c r="HP146" s="3">
        <v>-1.4055579622</v>
      </c>
      <c r="HQ146" s="3">
        <v>1.8625989138</v>
      </c>
      <c r="HR146" s="3">
        <v>1.3603063198</v>
      </c>
      <c r="HS146" s="3">
        <v>-1.0858097609</v>
      </c>
      <c r="HT146" s="3">
        <v>19.2206820263</v>
      </c>
      <c r="HU146" s="3">
        <v>6.0154621668</v>
      </c>
      <c r="HV146" s="3">
        <v>9.7904012392</v>
      </c>
      <c r="HW146" s="3">
        <v>-0.8743883029</v>
      </c>
      <c r="HX146" s="3">
        <v>-1.7147696898</v>
      </c>
      <c r="HY146" s="3">
        <v>1.1785898116</v>
      </c>
      <c r="HZ146" s="3">
        <v>30.9879130393</v>
      </c>
      <c r="IA146" s="3">
        <v>308.96404855</v>
      </c>
      <c r="IB146" s="3">
        <v>3.2732293602</v>
      </c>
      <c r="IC146" s="3">
        <v>13.1613215729</v>
      </c>
      <c r="ID146" s="3">
        <v>19.1071394261</v>
      </c>
      <c r="IE146" s="3">
        <v>2.9284618264</v>
      </c>
      <c r="IF146" s="3">
        <v>6.5881343502</v>
      </c>
      <c r="IG146" s="3">
        <v>14.9696493623</v>
      </c>
      <c r="IH146" s="3">
        <v>-4.355774379</v>
      </c>
      <c r="II146" s="3">
        <v>7.3921672592</v>
      </c>
      <c r="IJ146" s="3">
        <v>8.364738214</v>
      </c>
      <c r="IK146" s="3">
        <v>5.1499560345</v>
      </c>
      <c r="IL146" s="3">
        <v>9.5555017021</v>
      </c>
      <c r="IM146" s="3">
        <v>9.0707620598</v>
      </c>
      <c r="IN146" s="3">
        <v>2.2983016757</v>
      </c>
      <c r="IO146" s="3">
        <v>1.4736314237</v>
      </c>
      <c r="IP146" s="3">
        <v>4.0603137826</v>
      </c>
      <c r="IQ146" s="3">
        <v>3.6207428143</v>
      </c>
      <c r="IR146" s="3">
        <v>0.8660641943</v>
      </c>
      <c r="IS146" s="3">
        <v>2.2094794283</v>
      </c>
      <c r="IT146" s="3">
        <v>-0.1314161218</v>
      </c>
      <c r="IU146" s="3">
        <v>25.3363549863</v>
      </c>
      <c r="IV146" s="3">
        <v>1.837721615</v>
      </c>
      <c r="IW146" s="3">
        <v>0.3398817865</v>
      </c>
      <c r="IX146" s="3">
        <v>-2.6348994645</v>
      </c>
      <c r="IY146" s="3">
        <v>6.5291096943</v>
      </c>
      <c r="IZ146" s="3">
        <v>120.5490563121</v>
      </c>
      <c r="JA146" s="3">
        <v>1.2012923465</v>
      </c>
      <c r="JB146" s="3">
        <v>21.800191383</v>
      </c>
      <c r="JC146" s="3">
        <v>3.2733866587</v>
      </c>
      <c r="JD146" s="3">
        <v>0.5626372566</v>
      </c>
      <c r="JE146" s="3">
        <v>24.1488708499</v>
      </c>
      <c r="JF146" s="3">
        <v>23.7800916292</v>
      </c>
      <c r="JG146" s="3">
        <v>35.5441518721</v>
      </c>
      <c r="JH146" s="3">
        <v>0.4314868317</v>
      </c>
      <c r="JI146" s="3">
        <v>23.0746840837</v>
      </c>
      <c r="JJ146" s="3">
        <v>0.5066836456</v>
      </c>
      <c r="JK146" s="3">
        <v>3.176422516</v>
      </c>
      <c r="JL146" s="3">
        <v>52.2150655549</v>
      </c>
      <c r="JM146" s="3">
        <v>0.6701562068</v>
      </c>
      <c r="JN146" s="3">
        <v>0.9791918773</v>
      </c>
      <c r="JO146" s="3">
        <v>1.5426327478</v>
      </c>
      <c r="JP146" s="3">
        <v>-0.8886869599</v>
      </c>
      <c r="JQ146" s="3">
        <v>8.9348915357</v>
      </c>
      <c r="JR146" s="3">
        <v>38.9985476039</v>
      </c>
      <c r="JS146" s="3">
        <v>1.8077222957</v>
      </c>
      <c r="JT146" s="3">
        <v>-1.344994191</v>
      </c>
      <c r="JU146" s="3">
        <v>0.8356517141</v>
      </c>
      <c r="JV146" s="3">
        <v>42.2861545617</v>
      </c>
      <c r="JW146" s="3">
        <v>-1.4159646049</v>
      </c>
      <c r="JX146" s="3">
        <v>4.1481651953</v>
      </c>
      <c r="JY146" s="3">
        <v>3.1405728695</v>
      </c>
      <c r="JZ146" s="3">
        <v>0.3424477113</v>
      </c>
      <c r="KA146" s="3">
        <v>-0.9620157081</v>
      </c>
      <c r="KB146" s="3">
        <v>-0.1630878469</v>
      </c>
      <c r="KC146" s="3">
        <v>0.6436926525</v>
      </c>
      <c r="KD146" s="3">
        <v>7.0120986745</v>
      </c>
      <c r="KE146" s="3">
        <v>0.7261508444</v>
      </c>
      <c r="KF146" s="3">
        <v>20.1158127954</v>
      </c>
      <c r="KG146" s="3">
        <v>1.1877739937</v>
      </c>
      <c r="KH146" s="3">
        <v>7.5141064396</v>
      </c>
      <c r="KI146" s="3">
        <v>4.4143756104</v>
      </c>
      <c r="KJ146" s="3">
        <v>62.4830696682</v>
      </c>
      <c r="KK146" s="3">
        <v>-45.4999951354</v>
      </c>
      <c r="KL146" s="3">
        <v>9.3322486333</v>
      </c>
      <c r="KM146" s="3">
        <v>1.9720307219</v>
      </c>
      <c r="KN146" s="3">
        <v>46.1961959048</v>
      </c>
      <c r="KO146" s="3">
        <v>2.0645936764</v>
      </c>
      <c r="KP146" s="3">
        <v>2.8453459854</v>
      </c>
      <c r="KQ146" s="3">
        <v>0.0792060153</v>
      </c>
      <c r="KR146" s="3">
        <v>3.2861130085</v>
      </c>
      <c r="KS146" s="3">
        <v>-8.9779101102</v>
      </c>
      <c r="KT146" s="3">
        <v>5.681393394</v>
      </c>
      <c r="KU146" s="3">
        <v>4.6429419745</v>
      </c>
      <c r="KV146" s="3">
        <v>0.3530808782</v>
      </c>
      <c r="KW146" s="3">
        <v>0.5986279199</v>
      </c>
      <c r="KX146" s="3">
        <v>0.1733724274</v>
      </c>
      <c r="KY146" s="3">
        <v>245.0745033026</v>
      </c>
      <c r="KZ146" s="3">
        <v>2.7771609252</v>
      </c>
      <c r="LA146" s="3">
        <v>1.0526956594</v>
      </c>
      <c r="LB146" s="3">
        <v>-6.7600966484</v>
      </c>
      <c r="LC146" s="3">
        <v>1.011168224</v>
      </c>
      <c r="LD146" s="3">
        <v>0.2753653078</v>
      </c>
      <c r="LE146" s="3">
        <v>-2.8310513454</v>
      </c>
      <c r="LF146" s="3">
        <v>5.06678373</v>
      </c>
      <c r="LG146" s="3">
        <v>8.5867471807</v>
      </c>
      <c r="LH146" s="3">
        <v>-95.0276008595</v>
      </c>
      <c r="LI146" s="3">
        <v>149.2575485878</v>
      </c>
      <c r="LJ146" s="3">
        <v>12.9571857975</v>
      </c>
      <c r="LK146" s="3">
        <v>1.3678288889</v>
      </c>
      <c r="LL146" s="3">
        <v>3.6380854653</v>
      </c>
      <c r="LM146" s="3">
        <v>-1.7744729362</v>
      </c>
      <c r="LN146" s="3">
        <v>24.1512947308</v>
      </c>
      <c r="LO146" s="3">
        <v>10.062318438</v>
      </c>
      <c r="LP146" s="3">
        <v>0.5128083821</v>
      </c>
      <c r="LQ146" s="3">
        <v>9.4781414838</v>
      </c>
      <c r="LR146" s="3">
        <v>-0.2696727973</v>
      </c>
      <c r="LS146" s="3">
        <v>0.6933098376</v>
      </c>
      <c r="LT146" s="3">
        <v>-3.38606804</v>
      </c>
      <c r="LU146" s="3">
        <v>9.1314864759</v>
      </c>
      <c r="LV146" s="3">
        <v>48.836329399</v>
      </c>
      <c r="LW146" s="3">
        <v>4.8528297735</v>
      </c>
      <c r="LX146" s="3">
        <v>69.98</v>
      </c>
      <c r="LY146" s="3">
        <v>-2.4757657684</v>
      </c>
      <c r="LZ146" s="3">
        <v>5.9748749646</v>
      </c>
      <c r="MA146" s="3">
        <v>0.4188099464</v>
      </c>
      <c r="MB146" s="3">
        <v>12.3110835936</v>
      </c>
      <c r="MC146" s="3">
        <v>0.7492972219</v>
      </c>
      <c r="MD146" s="3">
        <v>2.8059606384</v>
      </c>
      <c r="ME146" s="3">
        <v>10.0478546662</v>
      </c>
      <c r="MF146" s="3">
        <v>-2.0163896761</v>
      </c>
      <c r="MG146" s="3">
        <v>6.1623899003</v>
      </c>
      <c r="MH146" s="3">
        <v>-0.6425483046</v>
      </c>
      <c r="MI146" s="3">
        <v>4.5204519768</v>
      </c>
      <c r="MJ146" s="3">
        <v>2.3168222414</v>
      </c>
      <c r="MK146" s="3">
        <v>7.0429969819</v>
      </c>
      <c r="ML146" s="3">
        <v>6.2995264589</v>
      </c>
      <c r="MM146" s="3">
        <v>1.5293564852</v>
      </c>
      <c r="MN146" s="3">
        <v>1.3550481569</v>
      </c>
      <c r="MO146" s="3">
        <v>23.4280097737</v>
      </c>
      <c r="MP146" s="3">
        <v>2.1339899424</v>
      </c>
      <c r="MQ146" s="3">
        <v>20.217071869</v>
      </c>
      <c r="MR146" s="3">
        <v>1.9865442626</v>
      </c>
      <c r="MS146" s="3">
        <v>3.5634945206</v>
      </c>
      <c r="MT146" s="3">
        <v>10.672505864</v>
      </c>
      <c r="MU146" s="3">
        <v>6.6239428737</v>
      </c>
      <c r="MV146" s="3">
        <v>0.237369677</v>
      </c>
      <c r="MW146" s="3">
        <v>11.2951155835</v>
      </c>
      <c r="MX146" s="3">
        <v>-1.000762759</v>
      </c>
      <c r="MY146" s="3">
        <v>104.6770274374</v>
      </c>
      <c r="MZ146" s="3">
        <v>30.5687719313</v>
      </c>
      <c r="NA146" s="3">
        <v>9.8541502751</v>
      </c>
      <c r="NB146" s="3">
        <v>3.6653381286</v>
      </c>
      <c r="NC146" s="3">
        <v>35.1208735391</v>
      </c>
      <c r="ND146" s="3">
        <v>37.9239185296</v>
      </c>
      <c r="NE146" s="3">
        <v>1.2258440334</v>
      </c>
      <c r="NF146" s="3">
        <v>13.8400809682</v>
      </c>
      <c r="NG146" s="3">
        <v>12.9067287296</v>
      </c>
      <c r="NH146" s="3">
        <v>16.6874993289</v>
      </c>
      <c r="NI146" s="3">
        <v>1.0580818819</v>
      </c>
      <c r="NJ146" s="3">
        <v>0.1127296351</v>
      </c>
      <c r="NK146" s="3">
        <v>0.0973659555</v>
      </c>
      <c r="NL146" s="3">
        <v>-2.1952949329</v>
      </c>
      <c r="NM146" s="3">
        <v>22.1214676431</v>
      </c>
      <c r="NN146" s="3">
        <v>84.1867674039</v>
      </c>
      <c r="NO146" s="3">
        <v>30.3826913832</v>
      </c>
      <c r="NP146" s="3">
        <v>-33.0564923837</v>
      </c>
      <c r="NQ146" s="3">
        <v>0.8148303427</v>
      </c>
      <c r="NR146" s="3">
        <v>23.3862755803</v>
      </c>
      <c r="NS146" s="3">
        <v>0.4953097932</v>
      </c>
      <c r="NT146" s="3">
        <v>-0.3292795619</v>
      </c>
      <c r="NU146" s="3">
        <v>7.9919873454</v>
      </c>
      <c r="NV146" s="3">
        <v>2.880586542</v>
      </c>
      <c r="NW146" s="3">
        <v>2.6218234898</v>
      </c>
      <c r="NX146" s="3">
        <v>4.7708821974</v>
      </c>
      <c r="NY146" s="3">
        <v>-1.0687471382</v>
      </c>
      <c r="NZ146" s="3">
        <v>1.6116952266</v>
      </c>
      <c r="OA146" s="3">
        <v>14.2170925171</v>
      </c>
      <c r="OB146" s="3">
        <v>20.2992972867</v>
      </c>
      <c r="OC146" s="3">
        <v>-2.3403344761</v>
      </c>
      <c r="OD146" s="3">
        <v>-7.0763639333</v>
      </c>
      <c r="OE146" s="3">
        <v>-27.3876420668</v>
      </c>
      <c r="OF146" s="3">
        <v>0.4126768438</v>
      </c>
      <c r="OG146" s="3">
        <v>71.044608989</v>
      </c>
      <c r="OH146" s="3">
        <v>0.1284275434</v>
      </c>
      <c r="OI146" s="3">
        <v>33.2969977881</v>
      </c>
      <c r="OJ146" s="3">
        <v>7.4805040363</v>
      </c>
      <c r="OK146" s="3">
        <v>2.679964736</v>
      </c>
      <c r="OL146" s="3">
        <v>10.5556029894</v>
      </c>
      <c r="OM146" s="3">
        <v>1.1755657367</v>
      </c>
      <c r="ON146" s="3">
        <v>7.5093115902</v>
      </c>
      <c r="OO146" s="3">
        <v>1.7318009838</v>
      </c>
      <c r="OP146" s="3">
        <v>20.9859403134</v>
      </c>
      <c r="OQ146" s="3">
        <v>5.1302189418</v>
      </c>
      <c r="OR146" s="3">
        <v>76.5500598975</v>
      </c>
      <c r="OS146" s="3">
        <v>-22.7313676695</v>
      </c>
      <c r="OT146" s="3">
        <v>4.5264067159</v>
      </c>
      <c r="OU146" s="3">
        <v>43.7222561934</v>
      </c>
      <c r="OV146" s="3">
        <v>8.5583506991</v>
      </c>
      <c r="OW146" s="3">
        <v>4.4537799915</v>
      </c>
      <c r="OX146" s="3">
        <v>9.2020455634</v>
      </c>
      <c r="OY146" s="3">
        <v>1.0346374899</v>
      </c>
      <c r="OZ146" s="3">
        <v>14.5411689646</v>
      </c>
      <c r="PA146" s="3">
        <v>20.8014872692</v>
      </c>
      <c r="PB146" s="3">
        <v>1.397212923</v>
      </c>
      <c r="PC146" s="3">
        <v>22.8221463156</v>
      </c>
      <c r="PD146" s="3">
        <v>3.9542183364</v>
      </c>
      <c r="PE146" s="3">
        <v>1.4971699267</v>
      </c>
      <c r="PF146" s="3">
        <v>3.2111808561</v>
      </c>
      <c r="PG146" s="3">
        <v>12.807587106</v>
      </c>
      <c r="PH146" s="3">
        <v>7.0749217533</v>
      </c>
      <c r="PI146" s="3">
        <v>0.4520410913</v>
      </c>
      <c r="PJ146" s="3">
        <v>2.422140709</v>
      </c>
      <c r="PK146" s="3">
        <v>6.1796339615</v>
      </c>
      <c r="PL146" s="3">
        <v>13.5382476027</v>
      </c>
      <c r="PM146" s="3">
        <v>6.9500862882</v>
      </c>
      <c r="PN146" s="3">
        <v>5.6736087207</v>
      </c>
      <c r="PO146" s="3">
        <v>3.9819198633</v>
      </c>
      <c r="PP146" s="3">
        <v>61.1162755586</v>
      </c>
      <c r="PQ146" s="3">
        <v>12.7231773062</v>
      </c>
      <c r="PR146" s="3">
        <v>2.7320347356</v>
      </c>
      <c r="PS146" s="3">
        <v>36.1848684768</v>
      </c>
      <c r="PT146" s="3">
        <v>-4.1582347394</v>
      </c>
      <c r="PU146" s="3">
        <v>19.4137152789</v>
      </c>
      <c r="PV146" s="3">
        <v>-0.3760336706</v>
      </c>
      <c r="PW146" s="3">
        <v>6.6865988841</v>
      </c>
      <c r="PX146" s="3">
        <v>2.1504348807</v>
      </c>
      <c r="PY146" s="3">
        <v>0.8668747258</v>
      </c>
      <c r="PZ146" s="3">
        <v>-0.3514618016</v>
      </c>
      <c r="QA146" s="3">
        <v>4.2132624184</v>
      </c>
      <c r="QB146" s="3">
        <v>4.5796247292</v>
      </c>
      <c r="QC146" s="3">
        <v>1.7472930731</v>
      </c>
      <c r="QD146" s="3">
        <v>2.3866459065</v>
      </c>
      <c r="QE146" s="3">
        <v>6.1346581575</v>
      </c>
      <c r="QF146" s="3">
        <v>7.3682266532</v>
      </c>
      <c r="QG146" s="3">
        <v>1.5918780729</v>
      </c>
      <c r="QH146" s="3">
        <v>0.4020287678</v>
      </c>
      <c r="QI146" s="3">
        <v>1.3145605121</v>
      </c>
      <c r="QJ146" s="3">
        <v>-16.5683408586</v>
      </c>
      <c r="QK146" s="3">
        <v>15.2224506613</v>
      </c>
      <c r="QL146" s="3">
        <v>19.8399231011</v>
      </c>
      <c r="QM146" s="3">
        <v>17.0482453764</v>
      </c>
      <c r="QN146" s="3">
        <v>2.6074553308</v>
      </c>
      <c r="QO146" s="3">
        <v>2.6571883643</v>
      </c>
      <c r="QP146" s="3">
        <v>2.312650589</v>
      </c>
      <c r="QQ146" s="3">
        <v>-7.176218154</v>
      </c>
      <c r="QR146" s="3">
        <v>11.196981524</v>
      </c>
      <c r="QS146" s="3">
        <v>2.4503316646</v>
      </c>
      <c r="QT146" s="3">
        <v>0.2377898342</v>
      </c>
      <c r="QU146" s="3">
        <v>-3.5366665814</v>
      </c>
      <c r="QV146" s="3">
        <v>3.6619393641</v>
      </c>
      <c r="QW146" s="3">
        <v>10.311178153</v>
      </c>
      <c r="QX146" s="3">
        <v>4.0821611715</v>
      </c>
      <c r="QY146" s="3">
        <v>3.2008311427</v>
      </c>
      <c r="QZ146" s="3">
        <v>79.3617920533</v>
      </c>
      <c r="RA146" s="3">
        <v>3.7838298746</v>
      </c>
      <c r="RB146" s="3">
        <v>1.289828227</v>
      </c>
      <c r="RC146" s="3">
        <v>4.6804209717</v>
      </c>
      <c r="RD146" s="3">
        <v>4.5508373896</v>
      </c>
      <c r="RE146" s="3">
        <v>0.2392362747</v>
      </c>
      <c r="RF146" s="3">
        <v>0.086753714</v>
      </c>
      <c r="RG146" s="3">
        <v>1.2646806943</v>
      </c>
      <c r="RH146" s="3">
        <v>0.7681015129</v>
      </c>
      <c r="RI146" s="3">
        <v>21.1156508337</v>
      </c>
      <c r="RJ146" s="3">
        <v>-1.7441802319</v>
      </c>
      <c r="RK146" s="3">
        <v>1.5785762264</v>
      </c>
      <c r="RL146" s="3">
        <v>29.3924026064</v>
      </c>
      <c r="RM146" s="3">
        <v>2.2061311158</v>
      </c>
      <c r="RN146" s="3">
        <v>34.7514433425</v>
      </c>
      <c r="RO146" s="3">
        <v>-48.7484495069</v>
      </c>
      <c r="RP146" s="3">
        <v>1.6115955387</v>
      </c>
      <c r="RQ146" s="3">
        <v>2.6771712288</v>
      </c>
      <c r="RR146" s="3">
        <v>0.4379482235</v>
      </c>
      <c r="RS146" s="3">
        <v>5.3185119326</v>
      </c>
      <c r="RT146" s="3">
        <v>5.3417866895</v>
      </c>
      <c r="RU146" s="3">
        <v>1.5792884678</v>
      </c>
      <c r="RV146" s="3">
        <v>18.0347462904</v>
      </c>
      <c r="RW146" s="3">
        <v>30.7341996995</v>
      </c>
      <c r="RX146" s="3">
        <v>0.9988626489</v>
      </c>
      <c r="RY146" s="3">
        <v>-0.1758602772</v>
      </c>
      <c r="RZ146" s="3">
        <v>0.2271920846</v>
      </c>
      <c r="SA146" s="3">
        <v>0.5191226227</v>
      </c>
      <c r="SB146" s="3">
        <v>3.2197987895</v>
      </c>
      <c r="SC146" s="3">
        <v>1.2322261448</v>
      </c>
      <c r="SD146" s="3">
        <v>0.9386765767</v>
      </c>
      <c r="SE146" s="3">
        <v>-6.9534645757</v>
      </c>
      <c r="SF146" s="3">
        <v>3.4674449875</v>
      </c>
      <c r="SG146" s="3">
        <v>1.2120334758</v>
      </c>
      <c r="SH146" s="3">
        <v>0.1811497189</v>
      </c>
      <c r="SI146" s="3">
        <v>0.5308267376</v>
      </c>
      <c r="SJ146" s="3">
        <v>3.0164817085</v>
      </c>
      <c r="SK146" s="3">
        <v>4.9250785717</v>
      </c>
      <c r="SL146" s="3">
        <v>1.6132312065</v>
      </c>
      <c r="SM146" s="3">
        <v>3.6081329382</v>
      </c>
      <c r="SN146" s="3">
        <v>5.3863484224</v>
      </c>
      <c r="SO146" s="3">
        <v>39.9772810348</v>
      </c>
      <c r="SP146" s="3">
        <v>0.6731773042</v>
      </c>
      <c r="SQ146" s="3">
        <v>0.1856449485</v>
      </c>
      <c r="SR146" s="3">
        <v>0.269494476</v>
      </c>
      <c r="SS146" s="3">
        <v>-7.226053329</v>
      </c>
      <c r="ST146" s="3">
        <v>1.6078741147</v>
      </c>
      <c r="SU146" s="3">
        <v>1.8867499748</v>
      </c>
      <c r="SV146" s="3">
        <v>1.8123642071</v>
      </c>
      <c r="SW146" s="3">
        <v>14.7882938851</v>
      </c>
      <c r="SX146" s="3">
        <v>-6.6551426393</v>
      </c>
      <c r="SY146" s="3">
        <v>-7.0089858334</v>
      </c>
      <c r="SZ146" s="3">
        <v>-2.4388097383</v>
      </c>
      <c r="TA146" s="3">
        <v>-44.7290540713</v>
      </c>
      <c r="TB146" s="3">
        <v>2.545333504</v>
      </c>
      <c r="TC146" s="3">
        <v>2.6447157259</v>
      </c>
      <c r="TD146" s="3">
        <v>4.7755912283</v>
      </c>
      <c r="TE146" s="3">
        <v>47.9217803411</v>
      </c>
      <c r="TF146" s="3">
        <v>44.351284101</v>
      </c>
      <c r="TG146" s="3">
        <v>5.8456102257</v>
      </c>
      <c r="TH146" s="3">
        <v>-10.2634708477</v>
      </c>
      <c r="TI146" s="3">
        <v>1.4112855946</v>
      </c>
      <c r="TJ146" s="3">
        <v>3.7228165383</v>
      </c>
      <c r="TK146" s="3">
        <v>0.2708610753</v>
      </c>
      <c r="TL146" s="3">
        <v>4.955065155</v>
      </c>
      <c r="TM146" s="3">
        <v>2.0219234442</v>
      </c>
      <c r="TN146" s="3">
        <v>-1.0725069362</v>
      </c>
      <c r="TO146" s="3">
        <v>8.4990805972</v>
      </c>
      <c r="TP146" s="3">
        <v>5.7211261461</v>
      </c>
      <c r="TQ146" s="3">
        <v>2.6581353885</v>
      </c>
      <c r="TR146" s="3">
        <v>0.3944387735</v>
      </c>
      <c r="TS146" s="3">
        <v>196.09</v>
      </c>
      <c r="TT146" s="3">
        <v>0.6510549845</v>
      </c>
      <c r="TU146" s="3">
        <v>12.1666188007</v>
      </c>
      <c r="TV146" s="3">
        <v>-50.0272772701</v>
      </c>
      <c r="TW146" s="3">
        <v>0.5924385763</v>
      </c>
      <c r="TX146" s="3">
        <v>1.7557907662</v>
      </c>
      <c r="TY146" s="3">
        <v>1.7733095405</v>
      </c>
      <c r="TZ146" s="3">
        <v>1.9414621115</v>
      </c>
      <c r="UA146" s="3">
        <v>9.7861438502</v>
      </c>
      <c r="UB146" s="3">
        <v>-4.1338445799</v>
      </c>
      <c r="UC146" s="3">
        <v>4.7942093889</v>
      </c>
      <c r="UD146" s="3">
        <v>3.6451007488</v>
      </c>
      <c r="UE146" s="3">
        <v>9.6647567388</v>
      </c>
      <c r="UF146" s="3">
        <v>4.8802421777</v>
      </c>
      <c r="UG146" s="3">
        <v>-1.8016079528</v>
      </c>
      <c r="UH146" s="3">
        <v>1.029107438</v>
      </c>
      <c r="UI146" s="3">
        <v>-0.6832741843</v>
      </c>
      <c r="UJ146" s="3">
        <v>0.4776972671</v>
      </c>
      <c r="UK146" s="3">
        <v>1.6126656276</v>
      </c>
      <c r="UL146" s="3">
        <v>3.3277206526</v>
      </c>
      <c r="UM146" s="3">
        <v>0.2750371971</v>
      </c>
      <c r="UN146" s="3">
        <v>1.3118506026</v>
      </c>
      <c r="UO146" s="3">
        <v>1.5041440281</v>
      </c>
      <c r="UP146" s="3">
        <v>-2.5328825313</v>
      </c>
      <c r="UQ146" s="3">
        <v>2.7099305258</v>
      </c>
      <c r="UR146" s="3">
        <v>0.8045575156</v>
      </c>
      <c r="US146" s="3">
        <v>6.0676343971</v>
      </c>
      <c r="UT146" s="3">
        <v>-10.6719826369</v>
      </c>
      <c r="UU146" s="3">
        <v>-1.0335605599</v>
      </c>
      <c r="UV146" s="3">
        <v>1.6545586658</v>
      </c>
      <c r="UW146" s="3">
        <v>4.0939063742</v>
      </c>
      <c r="UX146" s="3">
        <v>3.8496927616</v>
      </c>
      <c r="UY146" s="3">
        <v>-0.6318932746</v>
      </c>
      <c r="UZ146" s="3">
        <v>0.0894053979</v>
      </c>
      <c r="VA146" s="3">
        <v>21.2575544892</v>
      </c>
      <c r="VB146" s="3">
        <v>15.9646587378</v>
      </c>
      <c r="VC146" s="3">
        <v>0.8981102249</v>
      </c>
      <c r="VD146" s="3">
        <v>5.1740756921</v>
      </c>
      <c r="VE146" s="3">
        <v>4.46417745</v>
      </c>
      <c r="VF146" s="3">
        <v>1.7003621997</v>
      </c>
      <c r="VG146" s="3">
        <v>17.1832747485</v>
      </c>
      <c r="VH146" s="3">
        <v>-1.7138420597</v>
      </c>
      <c r="VI146" s="3">
        <v>2.611880081</v>
      </c>
      <c r="VJ146" s="3">
        <v>1.4825009667</v>
      </c>
      <c r="VK146" s="3">
        <v>1.5859317914</v>
      </c>
      <c r="VL146" s="3">
        <v>0.914120419</v>
      </c>
      <c r="VM146" s="3">
        <v>10.5532648265</v>
      </c>
      <c r="VN146" s="3">
        <v>0.8830787238</v>
      </c>
      <c r="VO146" s="3">
        <v>-0.0524424715</v>
      </c>
      <c r="VP146" s="3">
        <v>2.2771890392</v>
      </c>
      <c r="VQ146" s="3">
        <v>3.9749374653</v>
      </c>
      <c r="VR146" s="3">
        <v>0.0027005246</v>
      </c>
      <c r="VS146" s="3">
        <v>0.2590506665</v>
      </c>
      <c r="VT146" s="3">
        <v>0.0147726972</v>
      </c>
      <c r="VU146" s="3">
        <v>0.3084189125</v>
      </c>
      <c r="VV146" s="3">
        <v>0.4132224499</v>
      </c>
      <c r="VW146" s="3">
        <v>37.8091428776</v>
      </c>
      <c r="VX146" s="3">
        <v>11.3143059643</v>
      </c>
      <c r="VY146" s="3">
        <v>0.9834312239</v>
      </c>
      <c r="VZ146" s="3">
        <v>0.1474586121</v>
      </c>
      <c r="WA146" s="3">
        <v>5.7951491293</v>
      </c>
      <c r="WB146" s="3">
        <v>0.078574249</v>
      </c>
      <c r="WC146" s="3">
        <v>9.0021864717</v>
      </c>
      <c r="WD146" s="3">
        <v>-0.508644519</v>
      </c>
      <c r="WE146" s="3">
        <v>0.0491530042</v>
      </c>
      <c r="WF146" s="3">
        <v>-3.379020222</v>
      </c>
      <c r="WG146" s="3">
        <v>2.2607337658</v>
      </c>
      <c r="WH146" s="3">
        <v>0.1853072113</v>
      </c>
      <c r="WI146" s="3">
        <v>1.670700253</v>
      </c>
      <c r="WJ146" s="3">
        <v>2.9726463722</v>
      </c>
      <c r="WK146" s="3">
        <v>6.399423131</v>
      </c>
      <c r="WL146" s="3">
        <v>1.1031293603</v>
      </c>
      <c r="WM146" s="3">
        <v>1.9544516298</v>
      </c>
      <c r="WN146" s="3">
        <v>-3.673032557</v>
      </c>
      <c r="WO146" s="3">
        <v>13.7660637382</v>
      </c>
      <c r="WP146" s="3">
        <v>1.9724428853</v>
      </c>
      <c r="WQ146" s="3">
        <v>14.8402398189</v>
      </c>
      <c r="WR146" s="3">
        <v>1.1222748753</v>
      </c>
      <c r="WS146" s="3">
        <v>0.7806199344</v>
      </c>
      <c r="WT146" s="3">
        <v>12.0104827433</v>
      </c>
      <c r="WU146" s="3">
        <v>-0.339478595</v>
      </c>
      <c r="WV146" s="3">
        <v>2.3154223649</v>
      </c>
      <c r="WW146" s="3">
        <v>0.2102249934</v>
      </c>
      <c r="WX146" s="3">
        <v>16.1071831956</v>
      </c>
      <c r="WY146" s="3">
        <v>0.2332937114</v>
      </c>
      <c r="WZ146" s="3">
        <v>0.4040472053</v>
      </c>
      <c r="XA146" s="3">
        <v>18.3748325516</v>
      </c>
      <c r="XB146" s="3">
        <v>0.4259407178</v>
      </c>
      <c r="XC146" s="3">
        <v>0.2255334101</v>
      </c>
      <c r="XD146" s="3">
        <v>34.1154657258</v>
      </c>
      <c r="XE146" s="3">
        <v>4.2652169642</v>
      </c>
      <c r="XF146" s="3">
        <v>1.4085323414</v>
      </c>
      <c r="XG146" s="3">
        <v>-1.2960459714</v>
      </c>
      <c r="XH146" s="3">
        <v>8.8276853628</v>
      </c>
      <c r="XI146" s="3">
        <v>43.0706648434</v>
      </c>
      <c r="XJ146" s="3">
        <v>7.0130596024</v>
      </c>
      <c r="XK146" s="3">
        <v>7.8323397029</v>
      </c>
      <c r="XL146" s="3">
        <v>49.2086356654</v>
      </c>
      <c r="XM146" s="3">
        <v>7.0971009596</v>
      </c>
      <c r="XN146" s="3">
        <v>0.9617096073</v>
      </c>
      <c r="XO146" s="3">
        <v>0.806649821</v>
      </c>
      <c r="XP146" s="3">
        <v>0.1226911862</v>
      </c>
      <c r="XQ146" s="3">
        <v>2.690044377</v>
      </c>
      <c r="XR146" s="3">
        <v>3.2298613684</v>
      </c>
      <c r="XS146" s="3">
        <v>-1.6586659721</v>
      </c>
      <c r="XT146" s="3">
        <v>12.8894760882</v>
      </c>
      <c r="XU146" s="3">
        <v>0.243637155</v>
      </c>
      <c r="XV146" s="3">
        <v>11.2580203793</v>
      </c>
      <c r="XW146" s="3">
        <v>3.437589956</v>
      </c>
      <c r="XX146" s="3">
        <v>-5.001377073</v>
      </c>
      <c r="XY146" s="3">
        <v>11.6264582458</v>
      </c>
      <c r="XZ146" s="3">
        <v>0.9904112645</v>
      </c>
      <c r="YA146" s="3">
        <v>7.9802144723</v>
      </c>
      <c r="YB146" s="3">
        <v>2.4326379522</v>
      </c>
      <c r="YC146" s="3">
        <v>0.0706971572</v>
      </c>
      <c r="YD146" s="3">
        <v>2.9347202031</v>
      </c>
      <c r="YE146" s="3">
        <v>23.2019401832</v>
      </c>
      <c r="YF146" s="3">
        <v>4.4081846333</v>
      </c>
      <c r="YG146" s="3">
        <v>2.5268310369</v>
      </c>
      <c r="YH146" s="3">
        <v>-4.0156990965</v>
      </c>
      <c r="YI146" s="3">
        <v>4.2101244558</v>
      </c>
      <c r="YJ146" s="3">
        <v>42.1331241194</v>
      </c>
      <c r="YK146" s="3">
        <v>0.5835933878</v>
      </c>
      <c r="YL146" s="3">
        <v>4.6122035949</v>
      </c>
      <c r="YM146" s="3">
        <v>16.2289486264</v>
      </c>
      <c r="YN146" s="3">
        <v>537.66</v>
      </c>
      <c r="YO146" s="3">
        <v>-3.8540619712</v>
      </c>
      <c r="YP146" s="3">
        <v>3.8221047379</v>
      </c>
      <c r="YQ146" s="3">
        <v>10.24605179</v>
      </c>
      <c r="YR146" s="3">
        <v>26.8741026277</v>
      </c>
      <c r="YS146" s="3">
        <v>-13.4142466619</v>
      </c>
      <c r="YT146" s="3">
        <v>31.6756511397</v>
      </c>
      <c r="YU146" s="3">
        <v>-124.16375289</v>
      </c>
      <c r="YV146" s="3">
        <v>15.4531585863</v>
      </c>
      <c r="YW146" s="3">
        <v>239.03</v>
      </c>
      <c r="YX146" s="3">
        <v>348.53</v>
      </c>
      <c r="YY146" s="3">
        <v>8.2034372659</v>
      </c>
      <c r="YZ146" s="3">
        <v>154.8071999416</v>
      </c>
      <c r="ZA146" s="3">
        <v>264.5502074638</v>
      </c>
      <c r="ZB146" s="3">
        <v>7.4332119776</v>
      </c>
      <c r="ZC146" s="3">
        <v>-15.3722818029</v>
      </c>
      <c r="ZD146" s="3">
        <v>29.616334452</v>
      </c>
      <c r="ZE146" s="3">
        <v>-46.571305448</v>
      </c>
      <c r="ZF146" s="3">
        <v>-67.79193</v>
      </c>
      <c r="ZG146" s="3">
        <v>850.3</v>
      </c>
      <c r="ZH146" s="3">
        <v>-110.11</v>
      </c>
      <c r="ZI146" s="3">
        <v>240.050809095</v>
      </c>
      <c r="ZJ146" s="3">
        <v>123.25681</v>
      </c>
      <c r="ZK146" s="3">
        <v>10.5726988093</v>
      </c>
      <c r="ZL146" s="3">
        <v>7.7296686363</v>
      </c>
      <c r="ZM146" s="3">
        <v>1208.34</v>
      </c>
      <c r="ZN146" s="3">
        <v>2.0886223866</v>
      </c>
      <c r="ZO146" s="3">
        <v>9.1350171792</v>
      </c>
      <c r="ZP146" s="3">
        <v>68.7551541994</v>
      </c>
      <c r="ZQ146" s="3">
        <v>371.8947581722</v>
      </c>
      <c r="ZR146" s="3">
        <v>144.16186638</v>
      </c>
      <c r="ZS146" s="3">
        <v>4.2413045137</v>
      </c>
      <c r="ZT146" s="3">
        <v>-0.2957125736</v>
      </c>
      <c r="ZU146" s="3">
        <v>0.6069399821</v>
      </c>
      <c r="ZV146" s="3">
        <v>0.4182008904</v>
      </c>
      <c r="ZW146" s="3">
        <v>1.8026440743</v>
      </c>
      <c r="ZX146" s="3">
        <v>7.1427614103</v>
      </c>
      <c r="ZY146" s="3">
        <v>27.5404485178</v>
      </c>
      <c r="ZZ146" s="3">
        <v>4.8799847355</v>
      </c>
      <c r="AAA146" s="3">
        <v>2.006081406</v>
      </c>
      <c r="AAB146" s="3">
        <v>15.9524437358</v>
      </c>
      <c r="AAC146" s="3">
        <v>53.0818740633</v>
      </c>
      <c r="AAD146" s="3">
        <v>9.7213193464</v>
      </c>
      <c r="AAE146" s="3">
        <v>9.94806928</v>
      </c>
      <c r="AAF146" s="3">
        <v>24.0228530911</v>
      </c>
      <c r="AAG146" s="3">
        <v>6.2551075073</v>
      </c>
      <c r="AAH146" s="3">
        <v>-9.4200957928</v>
      </c>
      <c r="AAI146" s="3">
        <v>0.0154603858</v>
      </c>
      <c r="AAJ146" s="3">
        <v>0.8058040378</v>
      </c>
      <c r="AAK146" s="3">
        <v>-1.0211253038</v>
      </c>
      <c r="AAL146" s="3">
        <v>15.9948983174</v>
      </c>
      <c r="AAM146" s="3">
        <v>0.2754177802</v>
      </c>
      <c r="AAN146" s="3">
        <v>18.1819279854</v>
      </c>
      <c r="AAO146" s="3">
        <v>-0.1816045212</v>
      </c>
      <c r="AAP146" s="3">
        <v>4.3517188582</v>
      </c>
      <c r="AAQ146" s="3">
        <v>0.1006788771</v>
      </c>
      <c r="AAR146" s="3">
        <v>0.2086445386</v>
      </c>
      <c r="AAS146" s="3">
        <v>0.1677123778</v>
      </c>
      <c r="AAT146" s="3">
        <v>18.9076045907</v>
      </c>
      <c r="AAU146" s="3">
        <v>0.0624008287</v>
      </c>
      <c r="AAV146" s="3">
        <v>100.9758232247</v>
      </c>
      <c r="AAW146" s="3">
        <v>-3.2900410511</v>
      </c>
      <c r="AAX146" s="3">
        <v>4.8771561015</v>
      </c>
      <c r="AAY146" s="3">
        <v>42.0684140977</v>
      </c>
      <c r="AAZ146" s="3">
        <v>1.9801597189</v>
      </c>
      <c r="ABA146" s="3">
        <v>-1.0227614658</v>
      </c>
      <c r="ABB146" s="3">
        <v>0.0951402377</v>
      </c>
      <c r="ABC146" s="3">
        <v>-18.7041522138</v>
      </c>
      <c r="ABD146" s="3">
        <v>1.2411259272</v>
      </c>
      <c r="ABE146" s="3">
        <v>2.065470771</v>
      </c>
      <c r="ABF146" s="3">
        <v>339.4175885755</v>
      </c>
      <c r="ABG146" s="3">
        <v>1.4652225322</v>
      </c>
      <c r="ABH146" s="3">
        <v>2.5571936499</v>
      </c>
      <c r="ABI146" s="3">
        <v>0.2116631496</v>
      </c>
      <c r="ABJ146" s="3">
        <v>0.6446369743</v>
      </c>
      <c r="ABK146" s="3">
        <v>23.1328098799</v>
      </c>
      <c r="ABL146" s="3">
        <v>4.0508458588</v>
      </c>
      <c r="ABM146" s="3">
        <v>56.0993156742</v>
      </c>
      <c r="ABN146" s="3">
        <v>6.481978041</v>
      </c>
      <c r="ABO146" s="3">
        <v>0.4208855464</v>
      </c>
      <c r="ABP146" s="3">
        <v>-132.84</v>
      </c>
      <c r="ABQ146" s="3">
        <v>8.7340564428</v>
      </c>
      <c r="ABR146" s="3">
        <v>3.2535682846</v>
      </c>
      <c r="ABS146" s="3">
        <v>-1.4116995108</v>
      </c>
      <c r="ABT146" s="3">
        <v>7.2214818318</v>
      </c>
      <c r="ABU146" s="3">
        <v>-0.0802368523</v>
      </c>
      <c r="ABV146" s="3">
        <v>20.2082418382</v>
      </c>
      <c r="ABW146" s="3">
        <v>3.3999125022</v>
      </c>
      <c r="ABX146" s="3">
        <v>16.396039918</v>
      </c>
      <c r="ABY146" s="3">
        <v>-0.3850848681</v>
      </c>
      <c r="ABZ146" s="3">
        <v>0.4533950299</v>
      </c>
      <c r="ACA146" s="3">
        <v>-5.7720440079</v>
      </c>
      <c r="ACB146" s="3">
        <v>0.5727505511</v>
      </c>
      <c r="ACC146" s="3">
        <v>6.7709295559</v>
      </c>
      <c r="ACD146" s="3">
        <v>23.9915619628</v>
      </c>
      <c r="ACE146" s="3">
        <v>7.0343121316</v>
      </c>
      <c r="ACF146" s="3">
        <v>0.5702401079</v>
      </c>
      <c r="ACG146" s="3">
        <v>0.201754439</v>
      </c>
      <c r="ACH146" s="3">
        <v>0.4248285657</v>
      </c>
      <c r="ACI146" s="3">
        <v>47.3382642533</v>
      </c>
      <c r="ACJ146" s="3">
        <v>16.5666773362</v>
      </c>
      <c r="ACK146" s="3">
        <v>0.6937104839</v>
      </c>
      <c r="ACL146" s="3">
        <v>0.1082166716</v>
      </c>
      <c r="ACM146" s="3">
        <v>2.3187237063</v>
      </c>
      <c r="ACN146" s="3">
        <v>0.5257949762</v>
      </c>
      <c r="ACO146" s="3">
        <v>-1.2900530539</v>
      </c>
      <c r="ACP146" s="3">
        <v>111.2243116262</v>
      </c>
      <c r="ACQ146" s="3">
        <v>9.7468476933</v>
      </c>
      <c r="ACR146" s="3">
        <v>-0.8454909401</v>
      </c>
      <c r="ACS146" s="3">
        <v>9.4490466677</v>
      </c>
      <c r="ACT146" s="3">
        <v>0.9185386019</v>
      </c>
      <c r="ACU146" s="3">
        <v>1.8347076837</v>
      </c>
      <c r="ACV146" s="3">
        <v>10.7809315545</v>
      </c>
      <c r="ACW146" s="3">
        <v>10.688138184</v>
      </c>
      <c r="ACX146" s="3">
        <v>0.6283214122</v>
      </c>
      <c r="ACY146" s="3">
        <v>7.3692131876</v>
      </c>
      <c r="ACZ146" s="3">
        <v>-1.8943794895</v>
      </c>
      <c r="ADA146" s="3">
        <v>-50.6083815071</v>
      </c>
      <c r="ADB146" s="3">
        <v>10.7413875982</v>
      </c>
      <c r="ADC146" s="3">
        <v>4.2880278018</v>
      </c>
      <c r="ADD146" s="3">
        <v>1.7357924811</v>
      </c>
      <c r="ADE146" s="3">
        <v>40.4809471788</v>
      </c>
      <c r="ADF146" s="3">
        <v>7.3755092451</v>
      </c>
      <c r="ADG146" s="3">
        <v>0.4302470011</v>
      </c>
      <c r="ADH146" s="3">
        <v>4.8507979564</v>
      </c>
      <c r="ADI146" s="3">
        <v>61.3812899581</v>
      </c>
      <c r="ADJ146" s="3">
        <v>51.3575874543</v>
      </c>
      <c r="ADK146" s="3">
        <v>0.9820677168</v>
      </c>
      <c r="ADL146" s="3">
        <v>17.6727742506</v>
      </c>
      <c r="ADM146" s="3">
        <v>8.2121886843</v>
      </c>
      <c r="ADN146" s="3">
        <v>0.781202588</v>
      </c>
      <c r="ADO146" s="3">
        <v>29.2460054354</v>
      </c>
      <c r="ADP146" s="3">
        <v>0.6248878052</v>
      </c>
      <c r="ADQ146" s="3">
        <v>4.3568470465</v>
      </c>
      <c r="ADR146" s="3">
        <v>0.4293170373</v>
      </c>
      <c r="ADS146" s="3">
        <v>-0.9354109712</v>
      </c>
      <c r="ADT146" s="3">
        <v>185.66775</v>
      </c>
      <c r="ADU146" s="3">
        <v>1.2427315025</v>
      </c>
      <c r="ADV146" s="3">
        <v>1.2052468967</v>
      </c>
      <c r="ADW146" s="3">
        <v>0.0996699942</v>
      </c>
      <c r="ADX146" s="3">
        <v>-1.4662592822</v>
      </c>
      <c r="ADY146" s="3">
        <v>0.2300518355</v>
      </c>
      <c r="ADZ146" s="3">
        <v>5.873283785</v>
      </c>
      <c r="AEA146" s="3">
        <v>49.7626937032</v>
      </c>
      <c r="AEB146" s="3">
        <v>3.21346099</v>
      </c>
      <c r="AEC146" s="3">
        <v>0.7196233142</v>
      </c>
      <c r="AED146" s="3">
        <v>-1.6546906185</v>
      </c>
      <c r="AEE146" s="3">
        <v>0.2064097922</v>
      </c>
      <c r="AEF146" s="3">
        <v>3.8900902829</v>
      </c>
      <c r="AEG146" s="3">
        <v>0.6708163845</v>
      </c>
      <c r="AEH146" s="3">
        <v>-3.0972121275</v>
      </c>
      <c r="AEI146" s="3">
        <v>2.5066660492</v>
      </c>
      <c r="AEJ146" s="3">
        <v>2.1578894006</v>
      </c>
      <c r="AEK146" s="3">
        <v>22.8414330814</v>
      </c>
      <c r="AEL146" s="3">
        <v>6.0266887156</v>
      </c>
      <c r="AEM146" s="3">
        <v>2.1302712116</v>
      </c>
      <c r="AEN146" s="3">
        <v>-0.200750492</v>
      </c>
      <c r="AEO146" s="3">
        <v>-0.1727410719</v>
      </c>
      <c r="AEP146" s="3">
        <v>1.314597725</v>
      </c>
      <c r="AEQ146" s="3">
        <v>8.8455934433</v>
      </c>
      <c r="AER146" s="3">
        <v>2.98525135</v>
      </c>
      <c r="AES146" s="3">
        <v>1.4293397406</v>
      </c>
      <c r="AET146" s="3">
        <v>37.1948525914</v>
      </c>
      <c r="AEU146" s="3">
        <v>1.132528772</v>
      </c>
      <c r="AEV146" s="3">
        <v>40.472</v>
      </c>
      <c r="AEW146" s="3">
        <v>0.0677863893</v>
      </c>
      <c r="AEX146" s="3">
        <v>3.9379812526</v>
      </c>
      <c r="AEY146" s="3">
        <v>7.9720332444</v>
      </c>
      <c r="AEZ146" s="3">
        <v>3.7501110378</v>
      </c>
      <c r="AFA146" s="3">
        <v>-0.5664380637</v>
      </c>
      <c r="AFB146" s="3">
        <v>0.8549528156</v>
      </c>
      <c r="AFC146" s="3">
        <v>2.783280915</v>
      </c>
      <c r="AFD146" s="3">
        <v>-0.538345783</v>
      </c>
      <c r="AFE146" s="3">
        <v>9.1865317795</v>
      </c>
      <c r="AFF146" s="3">
        <v>0.4885944474</v>
      </c>
      <c r="AFG146" s="3">
        <v>21.874960107</v>
      </c>
      <c r="AFH146" s="3">
        <v>0.1517621298</v>
      </c>
      <c r="AFI146" s="3">
        <v>0.5831186328</v>
      </c>
      <c r="AFJ146" s="3">
        <v>17.5546509468</v>
      </c>
      <c r="AFK146" s="3">
        <v>0.5032279347</v>
      </c>
      <c r="AFL146" s="3">
        <v>-0.6543291417</v>
      </c>
      <c r="AFM146" s="3">
        <v>-9.8658644055</v>
      </c>
      <c r="AFN146" s="3">
        <v>0.038338537</v>
      </c>
      <c r="AFO146" s="3">
        <v>-1.0804106009</v>
      </c>
      <c r="AFP146" s="3">
        <v>1.8009992131</v>
      </c>
      <c r="AFQ146" s="3">
        <v>37.4559048563</v>
      </c>
      <c r="AFR146" s="3">
        <v>0.0926711628</v>
      </c>
      <c r="AFS146" s="3">
        <v>-1.5196544375</v>
      </c>
      <c r="AFT146" s="3">
        <v>3.1631527815</v>
      </c>
      <c r="AFU146" s="3">
        <v>1.731662892</v>
      </c>
      <c r="AFV146" s="3">
        <v>0.7825753273</v>
      </c>
      <c r="AFW146" s="3">
        <v>48.4552294728</v>
      </c>
      <c r="AFX146" s="3">
        <v>-1.9753569903</v>
      </c>
      <c r="AFY146" s="3">
        <v>0.1011300789</v>
      </c>
      <c r="AFZ146" s="3">
        <v>1.6058720236</v>
      </c>
      <c r="AGA146" s="3">
        <v>3.1451851597</v>
      </c>
      <c r="AGB146" s="3">
        <v>0.9479801734</v>
      </c>
      <c r="AGC146" s="3">
        <v>9.2743299345</v>
      </c>
      <c r="AGD146" s="3">
        <v>5.1063089422</v>
      </c>
      <c r="AGE146" s="3">
        <v>4.3762850581</v>
      </c>
      <c r="AGF146" s="3">
        <v>9.9605783185</v>
      </c>
      <c r="AGG146" s="3">
        <v>22.4439141483</v>
      </c>
      <c r="AGH146" s="3">
        <v>0.163774465</v>
      </c>
      <c r="AGI146" s="3">
        <v>18.098596684</v>
      </c>
      <c r="AGJ146" s="3">
        <v>44.8402688393</v>
      </c>
      <c r="AGK146" s="3">
        <v>8.5120099775</v>
      </c>
      <c r="AGL146" s="3">
        <v>4.6108331938</v>
      </c>
      <c r="AGM146" s="3">
        <v>1.0342759059</v>
      </c>
      <c r="AGN146" s="3">
        <v>0.4641719639</v>
      </c>
      <c r="AGO146" s="3">
        <v>-0.4475316607</v>
      </c>
      <c r="AGP146" s="3">
        <v>42.366985871</v>
      </c>
      <c r="AGQ146" s="3">
        <v>2.0397466365</v>
      </c>
      <c r="AGR146" s="3">
        <v>5.379984645</v>
      </c>
      <c r="AGS146" s="3">
        <v>3.6249961592</v>
      </c>
      <c r="AGT146" s="3">
        <v>-5.8254901948</v>
      </c>
      <c r="AGU146" s="3">
        <v>0.7238241162</v>
      </c>
      <c r="AGV146" s="3">
        <v>0.6404165405</v>
      </c>
      <c r="AGW146" s="3">
        <v>1.1208502027</v>
      </c>
      <c r="AGX146" s="3">
        <v>81.9023899036</v>
      </c>
      <c r="AGY146" s="3">
        <v>20.4623405037</v>
      </c>
      <c r="AGZ146" s="3">
        <v>13.2148437734</v>
      </c>
      <c r="AHA146" s="3">
        <v>15.35634078</v>
      </c>
      <c r="AHB146" s="3">
        <v>2.2336616545</v>
      </c>
      <c r="AHC146" s="3">
        <v>0.5371281438</v>
      </c>
      <c r="AHD146" s="3">
        <v>-0.9515618318</v>
      </c>
      <c r="AHE146" s="3">
        <v>1.183320565</v>
      </c>
      <c r="AHF146" s="3">
        <v>14.8776057394</v>
      </c>
      <c r="AHG146" s="3">
        <v>7.7277925641</v>
      </c>
      <c r="AHH146" s="3">
        <v>250.3943067389</v>
      </c>
      <c r="AHI146" s="3">
        <v>0.9849514147</v>
      </c>
      <c r="AHJ146" s="3">
        <v>1.2038173637</v>
      </c>
      <c r="AHK146" s="3">
        <v>0.750861336</v>
      </c>
      <c r="AHL146" s="3">
        <v>6.4925194217</v>
      </c>
      <c r="AHM146" s="3">
        <v>1.5161295348</v>
      </c>
      <c r="AHN146" s="3">
        <v>-2.4305320198</v>
      </c>
      <c r="AHO146" s="3">
        <v>1.9302591936</v>
      </c>
      <c r="AHP146" s="3">
        <v>5.28345577</v>
      </c>
      <c r="AHQ146" s="3">
        <v>0.4310706057</v>
      </c>
      <c r="AHR146" s="3">
        <v>-17.5159703338</v>
      </c>
      <c r="AHS146" s="3">
        <v>11.8608448486</v>
      </c>
      <c r="AHT146" s="3">
        <v>46.766380073</v>
      </c>
      <c r="AHU146" s="3">
        <v>1.0045331154</v>
      </c>
      <c r="AHV146" s="3">
        <v>6.7014558646</v>
      </c>
      <c r="AHW146" s="3">
        <v>17.4228451523</v>
      </c>
      <c r="AHX146" s="3">
        <v>7.868767989</v>
      </c>
      <c r="AHY146" s="3">
        <v>4.2117660335</v>
      </c>
      <c r="AHZ146" s="3">
        <v>3.0585715752</v>
      </c>
      <c r="AIA146" s="3">
        <v>39.6898571897</v>
      </c>
      <c r="AIB146" s="3">
        <v>0.2800447248</v>
      </c>
      <c r="AIC146" s="3">
        <v>2.7756737017</v>
      </c>
      <c r="AID146" s="3">
        <v>2.1918406202</v>
      </c>
      <c r="AIE146" s="3">
        <v>2.2393582336</v>
      </c>
      <c r="AIF146" s="3">
        <v>7.1498824432</v>
      </c>
      <c r="AIG146" s="3">
        <v>4.7142506328</v>
      </c>
      <c r="AIH146" s="3">
        <v>-398.3609267245</v>
      </c>
      <c r="AII146" s="3">
        <v>-2.799581088</v>
      </c>
      <c r="AIJ146" s="3">
        <v>0.9145242087</v>
      </c>
      <c r="AIK146" s="3">
        <v>155.3817803029</v>
      </c>
      <c r="AIL146" s="3">
        <v>42.539906227</v>
      </c>
      <c r="AIM146" s="3">
        <v>39.1810356041</v>
      </c>
      <c r="AIN146" s="3">
        <v>1.8376269249</v>
      </c>
      <c r="AIO146" s="3">
        <v>37.7503144542</v>
      </c>
      <c r="AIP146" s="3">
        <v>0.7899521644</v>
      </c>
      <c r="AIQ146" s="3">
        <v>0.4204150337</v>
      </c>
      <c r="AIR146" s="3">
        <v>-0.093396363</v>
      </c>
      <c r="AIS146" s="3">
        <v>1.077147782</v>
      </c>
      <c r="AIT146" s="3">
        <v>0.2075349067</v>
      </c>
      <c r="AIU146" s="3">
        <v>0.4538694442</v>
      </c>
      <c r="AIV146" s="3">
        <v>1.1594275756</v>
      </c>
      <c r="AIW146" s="3">
        <v>8.686771387</v>
      </c>
      <c r="AIX146" s="3">
        <v>59.13928215</v>
      </c>
      <c r="AIY146" s="3">
        <v>2.8194992662</v>
      </c>
      <c r="AIZ146" s="3">
        <v>5.1023086482</v>
      </c>
      <c r="AJA146" s="3">
        <v>3.4932391146</v>
      </c>
      <c r="AJB146" s="3">
        <v>7.0024348911</v>
      </c>
      <c r="AJC146" s="3">
        <v>10.2546845122</v>
      </c>
      <c r="AJD146" s="3">
        <v>6.3714171294</v>
      </c>
      <c r="AJE146" s="3">
        <v>0.4255824887</v>
      </c>
      <c r="AJF146" s="3">
        <v>8.1772246305</v>
      </c>
      <c r="AJG146" s="3">
        <v>20.5030075857</v>
      </c>
      <c r="AJH146" s="3">
        <v>-13.4461036156</v>
      </c>
      <c r="AJI146" s="3">
        <v>16.6723827681</v>
      </c>
      <c r="AJJ146" s="3">
        <v>42.7673871439</v>
      </c>
      <c r="AJK146" s="3">
        <v>9.0313926291</v>
      </c>
      <c r="AJL146" s="3">
        <v>0.5216276757</v>
      </c>
      <c r="AJM146" s="3">
        <v>26.1284903867</v>
      </c>
      <c r="AJN146" s="3">
        <v>-2.4861091996</v>
      </c>
      <c r="AJO146" s="3">
        <v>10.8768016218</v>
      </c>
      <c r="AJP146" s="3">
        <v>129.5109242931</v>
      </c>
      <c r="AJQ146" s="3">
        <v>1.8932713979</v>
      </c>
      <c r="AJR146" s="3">
        <v>8.712470403</v>
      </c>
      <c r="AJS146" s="3">
        <v>8.2685473119</v>
      </c>
      <c r="AJT146" s="3">
        <v>41.7383409947</v>
      </c>
      <c r="AJU146" s="3">
        <v>0.4648592868</v>
      </c>
      <c r="AJV146" s="3">
        <v>11.216228032</v>
      </c>
      <c r="AJW146" s="3">
        <v>13.0779756477</v>
      </c>
      <c r="AJX146" s="3">
        <v>0.5770557699</v>
      </c>
      <c r="AJY146" s="3">
        <v>24.0067981798</v>
      </c>
      <c r="AJZ146" s="3">
        <v>7.8339220112</v>
      </c>
      <c r="AKA146" s="3">
        <v>0.7980742138</v>
      </c>
      <c r="AKB146" s="3">
        <v>14.154941321</v>
      </c>
      <c r="AKC146" s="3">
        <v>-1.4731097594</v>
      </c>
      <c r="AKD146" s="3">
        <v>60.4280537513</v>
      </c>
      <c r="AKE146" s="3">
        <v>2.8369774403</v>
      </c>
      <c r="AKF146" s="3">
        <v>18.4941872855</v>
      </c>
      <c r="AKG146" s="3">
        <v>0.5458643248</v>
      </c>
      <c r="AKH146" s="3">
        <v>13.2916858602</v>
      </c>
      <c r="AKI146" s="3">
        <v>1.1722625559</v>
      </c>
      <c r="AKJ146" s="3">
        <v>0.1304050253</v>
      </c>
      <c r="AKK146" s="3">
        <v>1.6095909925</v>
      </c>
      <c r="AKL146" s="3">
        <v>8.2114585302</v>
      </c>
      <c r="AKM146" s="3">
        <v>-0.1031503858</v>
      </c>
      <c r="AKN146" s="3">
        <v>5.1321406027</v>
      </c>
      <c r="AKO146" s="3">
        <v>0.2881488769</v>
      </c>
      <c r="AKP146" s="3">
        <v>3.12033855</v>
      </c>
      <c r="AKQ146" s="3">
        <v>72.70444236</v>
      </c>
      <c r="AKR146" s="3">
        <v>3.066192259</v>
      </c>
      <c r="AKS146" s="3">
        <v>3.3673628241</v>
      </c>
      <c r="AKT146" s="3">
        <v>3.9682121282</v>
      </c>
      <c r="AKU146" s="3">
        <v>2.1754960062</v>
      </c>
      <c r="AKV146" s="3">
        <v>24.6479794052</v>
      </c>
      <c r="AKW146" s="3">
        <v>86.2150305519</v>
      </c>
      <c r="AKX146" s="3">
        <v>0.6019266916</v>
      </c>
      <c r="AKY146" s="3">
        <v>0.4865145073</v>
      </c>
      <c r="AKZ146" s="3">
        <v>2.8189063454</v>
      </c>
      <c r="ALA146" s="3">
        <v>-0.5708765283</v>
      </c>
      <c r="ALB146" s="3">
        <v>8.6723118022</v>
      </c>
      <c r="ALC146" s="3">
        <v>5.0585929415</v>
      </c>
      <c r="ALD146" s="3">
        <v>0.4927833668</v>
      </c>
      <c r="ALE146" s="3">
        <v>6.2480035035</v>
      </c>
      <c r="ALF146" s="3">
        <v>2.1787765037</v>
      </c>
      <c r="ALG146" s="3">
        <v>3.7165915288</v>
      </c>
      <c r="ALH146" s="3">
        <v>15.1800161094</v>
      </c>
      <c r="ALI146" s="3">
        <v>12.286818633</v>
      </c>
      <c r="ALJ146" s="3">
        <v>-0.5137021788</v>
      </c>
      <c r="ALK146" s="3">
        <v>0.619529468</v>
      </c>
      <c r="ALL146" s="3">
        <v>1.2112487452</v>
      </c>
      <c r="ALM146" s="3">
        <v>-1.0902486962</v>
      </c>
      <c r="ALN146" s="3">
        <v>3.19805471</v>
      </c>
      <c r="ALO146" s="3">
        <v>8.6190580772</v>
      </c>
      <c r="ALP146" s="3">
        <v>0.0395365384</v>
      </c>
      <c r="ALQ146" s="3">
        <v>4.8853466078</v>
      </c>
      <c r="ALR146" s="3">
        <v>0.0516593805</v>
      </c>
      <c r="ALS146" s="3">
        <v>3.7473964267</v>
      </c>
      <c r="ALT146" s="3">
        <v>5.4552301124</v>
      </c>
      <c r="ALU146" s="3">
        <v>3.3961785403</v>
      </c>
      <c r="ALV146" s="3">
        <v>6.8683363776</v>
      </c>
      <c r="ALW146" s="3">
        <v>16.5312148662</v>
      </c>
      <c r="ALX146" s="3">
        <v>12.2301530827</v>
      </c>
      <c r="ALY146" s="3">
        <v>15.7794934709</v>
      </c>
      <c r="ALZ146" s="3">
        <v>1.086676494</v>
      </c>
      <c r="AMA146" s="3">
        <v>19.5888490751</v>
      </c>
      <c r="AMB146" s="3">
        <v>0.7292907048</v>
      </c>
      <c r="AMC146" s="3">
        <v>6.8838393009</v>
      </c>
      <c r="AMD146" s="3">
        <v>0.7319467884</v>
      </c>
      <c r="AME146" s="3">
        <v>0.108058181</v>
      </c>
      <c r="AMF146" s="3">
        <v>6.9940201524</v>
      </c>
      <c r="AMG146" s="3">
        <v>5.3927747449</v>
      </c>
      <c r="AMH146" s="3">
        <v>3.5664957809</v>
      </c>
      <c r="AMI146" s="3">
        <v>14.6300041761</v>
      </c>
      <c r="AMJ146" s="3">
        <v>65.3820404864</v>
      </c>
      <c r="AMK146" s="3">
        <v>0.7799898384</v>
      </c>
      <c r="AML146" s="3">
        <v>14.1322255075</v>
      </c>
      <c r="AMM146" s="3">
        <v>0.8795675794</v>
      </c>
      <c r="AMN146" s="3">
        <v>0.4603307786</v>
      </c>
      <c r="AMO146" s="3">
        <v>-0.3593341539</v>
      </c>
      <c r="AMP146" s="3">
        <v>27.5950100067</v>
      </c>
      <c r="AMQ146" s="3">
        <v>4.0989298828</v>
      </c>
      <c r="AMR146" s="3">
        <v>-0.9360784936</v>
      </c>
      <c r="AMS146" s="3">
        <v>8.5272205519</v>
      </c>
      <c r="AMT146" s="3">
        <v>19.2850257598</v>
      </c>
      <c r="AMU146" s="3">
        <v>8.2447205418</v>
      </c>
      <c r="AMV146" s="3">
        <v>1.3990134551</v>
      </c>
      <c r="AMW146" s="3">
        <v>4.4902831602</v>
      </c>
      <c r="AMX146" s="3">
        <v>11.1557668269</v>
      </c>
      <c r="AMY146" s="3">
        <v>15.5639761459</v>
      </c>
      <c r="AMZ146" s="3">
        <v>557.2052995646</v>
      </c>
      <c r="ANA146" s="3">
        <v>0.1335113481</v>
      </c>
      <c r="ANB146" s="3">
        <v>4.8064414078</v>
      </c>
      <c r="ANC146" s="3">
        <v>2.920175807</v>
      </c>
      <c r="AND146" s="3">
        <v>1.6107747313</v>
      </c>
      <c r="ANE146" s="3">
        <v>-11.5249660255</v>
      </c>
      <c r="ANF146" s="3">
        <v>1.4333633411</v>
      </c>
      <c r="ANG146" s="3">
        <v>1.0257074311</v>
      </c>
      <c r="ANH146" s="3">
        <v>18.5854730795</v>
      </c>
      <c r="ANI146" s="3">
        <v>5.9108849935</v>
      </c>
      <c r="ANJ146" s="3">
        <v>3.9881811337</v>
      </c>
      <c r="ANK146" s="3">
        <v>3.5516178006</v>
      </c>
      <c r="ANL146" s="3">
        <v>24.0761554765</v>
      </c>
      <c r="ANM146" s="3">
        <v>2.026622702</v>
      </c>
      <c r="ANN146" s="3">
        <v>-7.0031090842</v>
      </c>
      <c r="ANO146" s="3">
        <v>0.0992672925</v>
      </c>
      <c r="ANP146" s="3">
        <v>0.3561488643</v>
      </c>
      <c r="ANQ146" s="3">
        <v>-1.7505487975</v>
      </c>
      <c r="ANR146" s="3">
        <v>-5.48082</v>
      </c>
      <c r="ANS146" s="3">
        <v>78.151527006</v>
      </c>
      <c r="ANT146" s="3">
        <v>-1.954113813</v>
      </c>
      <c r="ANU146" s="3">
        <v>28.0595460778</v>
      </c>
      <c r="ANV146" s="3">
        <v>16.9327690608</v>
      </c>
      <c r="ANW146" s="3">
        <v>0.5723966284</v>
      </c>
      <c r="ANX146" s="3">
        <v>3.6116614494</v>
      </c>
      <c r="ANY146" s="3">
        <v>3.0694941242</v>
      </c>
      <c r="ANZ146" s="3">
        <v>3.3585507056</v>
      </c>
      <c r="AOA146" s="3">
        <v>3.243505795</v>
      </c>
      <c r="AOB146" s="3">
        <v>0.9909964864</v>
      </c>
      <c r="AOC146" s="3">
        <v>3.8858151881</v>
      </c>
      <c r="AOD146" s="3">
        <v>0.484697923</v>
      </c>
      <c r="AOE146" s="3">
        <v>0.1174613315</v>
      </c>
      <c r="AOF146" s="3">
        <v>5.291024632</v>
      </c>
      <c r="AOG146" s="3">
        <v>8.4435177539</v>
      </c>
      <c r="AOH146" s="3">
        <v>-19.1809173873</v>
      </c>
      <c r="AOI146" s="3">
        <v>17.1721647391</v>
      </c>
      <c r="AOJ146" s="3">
        <v>15.5356478916</v>
      </c>
      <c r="AOK146" s="3">
        <v>9.501858424</v>
      </c>
      <c r="AOL146" s="3">
        <v>14.90128685</v>
      </c>
      <c r="AOM146" s="3">
        <v>3.3536415016</v>
      </c>
      <c r="AON146" s="3">
        <v>21.3576897775</v>
      </c>
      <c r="AOO146" s="3">
        <v>0.3118275839</v>
      </c>
      <c r="AOP146" s="3">
        <v>5.3846221584</v>
      </c>
      <c r="AOQ146" s="3">
        <v>0.34978975</v>
      </c>
      <c r="AOR146" s="3">
        <v>6.4413403821</v>
      </c>
      <c r="AOS146" s="3">
        <v>-38.7761420851</v>
      </c>
      <c r="AOT146" s="3">
        <v>-2.4596742801</v>
      </c>
      <c r="AOU146" s="3">
        <v>10.5722590027</v>
      </c>
      <c r="AOV146" s="3">
        <v>12.2129270126</v>
      </c>
      <c r="AOW146" s="3">
        <v>19.6871485485</v>
      </c>
      <c r="AOX146" s="3">
        <v>3.719929</v>
      </c>
      <c r="AOY146" s="3">
        <v>29.6025941944</v>
      </c>
      <c r="AOZ146" s="3">
        <v>341.64255612</v>
      </c>
      <c r="APA146" s="3">
        <v>13.3497279815</v>
      </c>
      <c r="APB146" s="3">
        <v>5.5602364782</v>
      </c>
      <c r="APC146" s="3">
        <v>6.82370747</v>
      </c>
      <c r="APD146" s="3">
        <v>1.4930739153</v>
      </c>
      <c r="APE146" s="3">
        <v>2.8310322141</v>
      </c>
      <c r="APF146" s="3">
        <v>-2.0388720435</v>
      </c>
      <c r="APG146" s="3">
        <v>2.3079072969</v>
      </c>
      <c r="APH146" s="3">
        <v>15.7595713964</v>
      </c>
      <c r="API146" s="3">
        <v>27.1251639848</v>
      </c>
      <c r="APJ146" s="3">
        <v>5.66893573</v>
      </c>
      <c r="APK146" s="3">
        <v>6.9909169734</v>
      </c>
      <c r="APL146" s="3">
        <v>32.5624387</v>
      </c>
      <c r="APM146" s="3">
        <v>-12.1384246541</v>
      </c>
      <c r="APN146" s="3">
        <v>2.9222055052</v>
      </c>
      <c r="APO146" s="3">
        <v>6.3255120369</v>
      </c>
      <c r="APP146" s="3">
        <v>1.2961234479</v>
      </c>
      <c r="APQ146" s="3">
        <v>0.5696138832</v>
      </c>
      <c r="APR146" s="3">
        <v>94.4280852098</v>
      </c>
      <c r="APS146" s="3">
        <v>3.6484096846</v>
      </c>
      <c r="APT146" s="3">
        <v>0.4188766758</v>
      </c>
      <c r="APU146" s="3">
        <v>3.7780546792</v>
      </c>
      <c r="APV146" s="3">
        <v>24.4724454673</v>
      </c>
      <c r="APW146" s="3">
        <v>0.6796237147</v>
      </c>
      <c r="APX146" s="3">
        <v>-0.0132193997</v>
      </c>
      <c r="APY146" s="3">
        <v>-0.170632723</v>
      </c>
      <c r="APZ146" s="3">
        <v>-1.0178163842</v>
      </c>
      <c r="AQA146" s="3">
        <v>17.5576686931</v>
      </c>
      <c r="AQB146" s="3">
        <v>2.9051359652</v>
      </c>
      <c r="AQC146" s="3">
        <v>1.2002652308</v>
      </c>
      <c r="AQD146" s="3">
        <v>4.9798981129</v>
      </c>
      <c r="AQE146" s="3">
        <v>2.2345222374</v>
      </c>
      <c r="AQF146" s="3">
        <v>35.3072007622</v>
      </c>
      <c r="AQG146" s="3">
        <v>-1.0118952375</v>
      </c>
      <c r="AQH146" s="3">
        <v>-0.6895445099</v>
      </c>
      <c r="AQI146" s="3">
        <v>0.7002916861</v>
      </c>
      <c r="AQJ146" s="3">
        <v>3.9101198166</v>
      </c>
      <c r="AQK146" s="3">
        <v>-3.032147632</v>
      </c>
      <c r="AQL146" s="3">
        <v>6.3129887255</v>
      </c>
      <c r="AQM146" s="3">
        <v>3.9217529748</v>
      </c>
      <c r="AQN146" s="3">
        <v>-4.2785261177</v>
      </c>
      <c r="AQO146" s="3">
        <v>19.4409761478</v>
      </c>
      <c r="AQP146" s="3">
        <v>1.4528942384</v>
      </c>
      <c r="AQQ146" s="3">
        <v>15.7519303735</v>
      </c>
      <c r="AQR146" s="3">
        <v>-3.5444816182</v>
      </c>
      <c r="AQS146" s="3">
        <v>3.7694864394</v>
      </c>
      <c r="AQT146" s="3">
        <v>16.7007206412</v>
      </c>
      <c r="AQU146" s="3">
        <v>11.5237956011</v>
      </c>
      <c r="AQV146" s="3">
        <v>1.21829925</v>
      </c>
      <c r="AQW146" s="3">
        <v>1.5120998365</v>
      </c>
      <c r="AQX146" s="3">
        <v>9.5041729633</v>
      </c>
      <c r="AQY146" s="3">
        <v>8.9733845907</v>
      </c>
      <c r="AQZ146" s="3">
        <v>1.4691557918</v>
      </c>
      <c r="ARA146" s="3">
        <v>-4.5131312894</v>
      </c>
      <c r="ARB146" s="3">
        <v>1.4090925355</v>
      </c>
      <c r="ARC146" s="3">
        <v>38.3506220062</v>
      </c>
      <c r="ARD146" s="3">
        <v>8.4485827266</v>
      </c>
      <c r="ARE146" s="3">
        <v>0.7723716272</v>
      </c>
      <c r="ARF146" s="3">
        <v>31.42980793</v>
      </c>
      <c r="ARG146" s="3">
        <v>-1.8891361949</v>
      </c>
      <c r="ARH146" s="3">
        <v>5.8671447678</v>
      </c>
      <c r="ARI146" s="3">
        <v>50.1567859222</v>
      </c>
      <c r="ARJ146" s="3">
        <v>4.0984563144</v>
      </c>
      <c r="ARK146" s="3">
        <v>4.1862073497</v>
      </c>
      <c r="ARL146" s="3">
        <v>10.0819827229</v>
      </c>
      <c r="ARM146" s="3">
        <v>10.1081412341</v>
      </c>
      <c r="ARN146" s="3">
        <v>5.5072861617</v>
      </c>
      <c r="ARO146" s="3">
        <v>31.3589913512</v>
      </c>
      <c r="ARP146" s="3">
        <v>11.8191846742</v>
      </c>
      <c r="ARQ146" s="3">
        <v>-0.2359255236</v>
      </c>
      <c r="ARR146" s="3">
        <v>0.6818628157</v>
      </c>
      <c r="ARS146" s="3">
        <v>1.0049642784</v>
      </c>
      <c r="ART146" s="3">
        <v>5.5473918069</v>
      </c>
      <c r="ARU146" s="3">
        <v>12.0267014899</v>
      </c>
      <c r="ARV146" s="3">
        <v>3.3278929806</v>
      </c>
      <c r="ARW146" s="3">
        <v>0.2547261529</v>
      </c>
      <c r="ARX146" s="3">
        <v>1.0418929166</v>
      </c>
      <c r="ARY146" s="3">
        <v>-7.7604669692</v>
      </c>
      <c r="ARZ146" s="3">
        <v>20.03681</v>
      </c>
      <c r="ASA146" s="3">
        <v>0.1180581514</v>
      </c>
      <c r="ASB146" s="3">
        <v>132.3225937101</v>
      </c>
      <c r="ASC146" s="3">
        <v>5.0871541088</v>
      </c>
      <c r="ASD146" s="3">
        <v>0.4521450118</v>
      </c>
      <c r="ASE146" s="3">
        <v>1.7784673176</v>
      </c>
      <c r="ASF146" s="3">
        <v>8.2698794696</v>
      </c>
      <c r="ASG146" s="3">
        <v>0.7065032942</v>
      </c>
      <c r="ASH146" s="3">
        <v>1.7439381353</v>
      </c>
      <c r="ASI146" s="3">
        <v>0.0876504973</v>
      </c>
      <c r="ASJ146" s="3">
        <v>-45.3546224111</v>
      </c>
      <c r="ASK146" s="3">
        <v>12.7072025623</v>
      </c>
      <c r="ASL146" s="3">
        <v>13.1302141422</v>
      </c>
      <c r="ASM146" s="3">
        <v>57.659693154</v>
      </c>
      <c r="ASN146" s="3">
        <v>61.1714237693</v>
      </c>
      <c r="ASO146" s="3">
        <v>0.030816174</v>
      </c>
      <c r="ASP146" s="3">
        <v>26.7529654406</v>
      </c>
      <c r="ASQ146" s="3">
        <v>4.6557265187</v>
      </c>
      <c r="ASR146" s="3">
        <v>23.8983528303</v>
      </c>
      <c r="ASS146" s="3">
        <v>25.2691020026</v>
      </c>
      <c r="AST146" s="3">
        <v>0.0263871661</v>
      </c>
      <c r="ASU146" s="3">
        <v>6.1055183729</v>
      </c>
      <c r="ASV146" s="3">
        <v>0.7736025002</v>
      </c>
      <c r="ASW146" s="3">
        <v>-7.0600352701</v>
      </c>
      <c r="ASX146" s="3">
        <v>0.3497199294</v>
      </c>
      <c r="ASY146" s="3">
        <v>13.7836535656</v>
      </c>
      <c r="ASZ146" s="3">
        <v>10.31988732</v>
      </c>
      <c r="ATA146" s="3">
        <v>-1.432197649</v>
      </c>
      <c r="ATB146" s="3">
        <v>10.2796265514</v>
      </c>
      <c r="ATC146" s="3">
        <v>0.598742769</v>
      </c>
      <c r="ATD146" s="3">
        <v>0.9528088178</v>
      </c>
      <c r="ATE146" s="3">
        <v>4.7425863899</v>
      </c>
      <c r="ATF146" s="3">
        <v>0.160478167</v>
      </c>
      <c r="ATG146" s="3">
        <v>8.2190000086</v>
      </c>
      <c r="ATH146" s="3">
        <v>6.0157317557</v>
      </c>
      <c r="ATI146" s="3">
        <v>3.0663157768</v>
      </c>
      <c r="ATJ146" s="3">
        <v>9.8709242626</v>
      </c>
      <c r="ATK146" s="3">
        <v>0.1491956713</v>
      </c>
      <c r="ATL146" s="3">
        <v>2.8691206985</v>
      </c>
      <c r="ATM146" s="3">
        <v>-1.1580360703</v>
      </c>
      <c r="ATN146" s="3">
        <v>-51.698796207</v>
      </c>
      <c r="ATO146" s="3">
        <v>1.163437599</v>
      </c>
      <c r="ATP146" s="3">
        <v>4.8475003142</v>
      </c>
      <c r="ATQ146" s="3">
        <v>5.3569401977</v>
      </c>
      <c r="ATR146" s="3">
        <v>1.5388138956</v>
      </c>
      <c r="ATS146" s="3">
        <v>24.8855804336</v>
      </c>
      <c r="ATT146" s="3">
        <v>10.3175320588</v>
      </c>
      <c r="ATU146" s="3">
        <v>79.9148761684</v>
      </c>
      <c r="ATV146" s="3">
        <v>9.7605602762</v>
      </c>
      <c r="ATW146" s="3">
        <v>-9.5368837264</v>
      </c>
      <c r="ATX146" s="3">
        <v>-22.7998556531</v>
      </c>
      <c r="ATY146" s="3">
        <v>25.1291607652</v>
      </c>
      <c r="ATZ146" s="3">
        <v>24.0201576566</v>
      </c>
      <c r="AUA146" s="3">
        <v>0.7840496809</v>
      </c>
      <c r="AUB146" s="3">
        <v>-0.0842903642</v>
      </c>
      <c r="AUC146" s="3">
        <v>5.3094912686</v>
      </c>
      <c r="AUD146" s="3">
        <v>36.97345</v>
      </c>
      <c r="AUE146" s="3">
        <v>-0.4725182662</v>
      </c>
      <c r="AUF146" s="3">
        <v>2.9236031428</v>
      </c>
      <c r="AUG146" s="3">
        <v>37.8950368591</v>
      </c>
      <c r="AUH146" s="3">
        <v>0.4217522203</v>
      </c>
      <c r="AUI146" s="3">
        <v>7.0015970576</v>
      </c>
      <c r="AUJ146" s="3">
        <v>0.2625178692</v>
      </c>
      <c r="AUK146" s="3">
        <v>17.1882488647</v>
      </c>
      <c r="AUL146" s="3">
        <v>7.8522095429</v>
      </c>
      <c r="AUM146" s="3">
        <v>7.8615005812</v>
      </c>
      <c r="AUN146" s="3">
        <v>8.4889379895</v>
      </c>
      <c r="AUO146" s="3">
        <v>9.6667708903</v>
      </c>
      <c r="AUP146" s="3">
        <v>0.0243396741</v>
      </c>
      <c r="AUQ146" s="3">
        <v>0.0692143788</v>
      </c>
      <c r="AUR146" s="3">
        <v>0.9021950976</v>
      </c>
      <c r="AUS146" s="3">
        <v>-3.3242966036</v>
      </c>
      <c r="AUT146" s="3">
        <v>1.1141165856</v>
      </c>
      <c r="AUU146" s="3">
        <v>0.8048138769</v>
      </c>
      <c r="AUV146" s="3">
        <v>0.8013268741</v>
      </c>
      <c r="AUW146" s="3">
        <v>1.1839495546</v>
      </c>
      <c r="AUX146" s="3">
        <v>3.6515069704</v>
      </c>
      <c r="AUY146" s="3">
        <v>-0.4700667638</v>
      </c>
      <c r="AUZ146" s="3">
        <v>11.9907586555</v>
      </c>
      <c r="AVA146" s="3">
        <v>1.8349544881</v>
      </c>
      <c r="AVB146" s="3">
        <v>44.7648149562</v>
      </c>
      <c r="AVC146" s="3">
        <v>5.1906761879</v>
      </c>
      <c r="AVD146" s="3">
        <v>2.3410857028</v>
      </c>
      <c r="AVE146" s="3">
        <v>0.2336332297</v>
      </c>
      <c r="AVF146" s="3">
        <v>9.1219452054</v>
      </c>
      <c r="AVG146" s="3">
        <v>0.8989133615</v>
      </c>
      <c r="AVH146" s="3">
        <v>4.4283825822</v>
      </c>
      <c r="AVI146" s="3">
        <v>0.5570527312</v>
      </c>
      <c r="AVJ146" s="3">
        <v>-0.2056234512</v>
      </c>
      <c r="AVK146" s="3">
        <v>0.2832421266</v>
      </c>
      <c r="AVL146" s="3">
        <v>1.2192259358</v>
      </c>
      <c r="AVM146" s="3">
        <v>-32.649631241</v>
      </c>
      <c r="AVN146" s="3">
        <v>1.6274509118</v>
      </c>
      <c r="AVO146" s="3">
        <v>-6.144239975</v>
      </c>
      <c r="AVP146" s="3">
        <v>4.3740230745</v>
      </c>
      <c r="AVQ146" s="3">
        <v>1.877921868</v>
      </c>
      <c r="AVR146" s="3">
        <v>58.04937017</v>
      </c>
      <c r="AVS146" s="3">
        <v>3.8094437258</v>
      </c>
      <c r="AVT146" s="3">
        <v>111.2416</v>
      </c>
      <c r="AVU146" s="3">
        <v>-8.2310305607</v>
      </c>
      <c r="AVV146" s="3">
        <v>0.4092354169</v>
      </c>
      <c r="AVW146" s="3">
        <v>59.93974645</v>
      </c>
      <c r="AVX146" s="3">
        <v>53.8966921887</v>
      </c>
      <c r="AVY146" s="3">
        <v>21.5283787402</v>
      </c>
      <c r="AVZ146" s="3">
        <v>-18.3369113012</v>
      </c>
      <c r="AWA146" s="3">
        <v>0.3538206577</v>
      </c>
      <c r="AWB146" s="3">
        <v>6.1103574492</v>
      </c>
      <c r="AWC146" s="3">
        <v>-1.037439281</v>
      </c>
      <c r="AWD146" s="3">
        <v>4.3676675297</v>
      </c>
      <c r="AWE146" s="3">
        <v>0.240840142</v>
      </c>
      <c r="AWF146" s="3">
        <v>1.3519897778</v>
      </c>
      <c r="AWG146" s="3">
        <v>24.267919178</v>
      </c>
      <c r="AWH146" s="3">
        <v>5.023748021</v>
      </c>
      <c r="AWI146" s="3">
        <v>1.4938717028</v>
      </c>
      <c r="AWJ146" s="3">
        <v>0.9029976542</v>
      </c>
      <c r="AWK146" s="3">
        <v>0.3308102227</v>
      </c>
      <c r="AWL146" s="3">
        <v>1.2861296456</v>
      </c>
      <c r="AWM146" s="3">
        <v>6.3278734573</v>
      </c>
      <c r="AWN146" s="3">
        <v>4.1917821849</v>
      </c>
      <c r="AWO146" s="3">
        <v>2.7651350876</v>
      </c>
      <c r="AWP146" s="3">
        <v>0.3232682284</v>
      </c>
      <c r="AWQ146" s="3">
        <v>0.4416536972</v>
      </c>
      <c r="AWR146" s="3">
        <v>0.4941905845</v>
      </c>
      <c r="AWS146" s="3">
        <v>0.7890795222</v>
      </c>
      <c r="AWT146" s="3">
        <v>11.725981401</v>
      </c>
      <c r="AWU146" s="3">
        <v>2.0804852576</v>
      </c>
      <c r="AWV146" s="3">
        <v>137.4786242359</v>
      </c>
      <c r="AWW146" s="3">
        <v>1.0245066391</v>
      </c>
      <c r="AWX146" s="3">
        <v>6.7542468699</v>
      </c>
      <c r="AWY146" s="3">
        <v>8.0037557272</v>
      </c>
      <c r="AWZ146" s="3">
        <v>0.8306024864</v>
      </c>
      <c r="AXA146" s="3">
        <v>-1.2626183605</v>
      </c>
      <c r="AXB146" s="3">
        <v>19.0876717795</v>
      </c>
      <c r="AXC146" s="3">
        <v>6.4941003857</v>
      </c>
      <c r="AXD146" s="3">
        <v>-0.0966824474</v>
      </c>
      <c r="AXE146" s="3">
        <v>18.2549061495</v>
      </c>
      <c r="AXF146" s="3">
        <v>4.9177829709</v>
      </c>
      <c r="AXG146" s="3">
        <v>0.9368467909</v>
      </c>
      <c r="AXH146" s="3">
        <v>3.1958459623</v>
      </c>
      <c r="AXI146" s="3">
        <v>1.0401529977</v>
      </c>
      <c r="AXJ146" s="3">
        <v>1.0441353734</v>
      </c>
      <c r="AXK146" s="3">
        <v>0.3586450759</v>
      </c>
      <c r="AXL146" s="3">
        <v>0.1147213533</v>
      </c>
      <c r="AXM146" s="3">
        <v>13.778425735</v>
      </c>
      <c r="AXN146" s="3">
        <v>-0.4123589179</v>
      </c>
      <c r="AXO146" s="3">
        <v>-0.6012795139</v>
      </c>
      <c r="AXP146" s="3">
        <v>5.9127769705</v>
      </c>
      <c r="AXQ146" s="3">
        <v>1.833909692</v>
      </c>
      <c r="AXR146" s="3">
        <v>2.2742864562</v>
      </c>
      <c r="AXS146" s="3">
        <v>1.1247655254</v>
      </c>
      <c r="AXT146" s="3">
        <v>2.4907473937</v>
      </c>
      <c r="AXU146" s="3">
        <v>13.0859567698</v>
      </c>
      <c r="AXV146" s="3">
        <v>0.2719949782</v>
      </c>
      <c r="AXW146" s="3">
        <v>5.6033116495</v>
      </c>
      <c r="AXX146" s="3">
        <v>1.79791</v>
      </c>
      <c r="AXY146" s="3">
        <v>7.8422045063</v>
      </c>
      <c r="AXZ146" s="3">
        <v>24.2730359989</v>
      </c>
      <c r="AYA146" s="3">
        <v>7.1901</v>
      </c>
      <c r="AYB146" s="3">
        <v>24.2922353026</v>
      </c>
      <c r="AYC146" s="3">
        <v>3.3132673246</v>
      </c>
      <c r="AYD146" s="3">
        <v>2.1221989724</v>
      </c>
      <c r="AYE146" s="3">
        <v>5.9427211637</v>
      </c>
      <c r="AYF146" s="3">
        <v>0.9116969259</v>
      </c>
      <c r="AYG146" s="3">
        <v>-15.9415919606</v>
      </c>
      <c r="AYH146" s="3">
        <v>1.9376912695</v>
      </c>
      <c r="AYI146" s="3">
        <v>0.5450300992</v>
      </c>
      <c r="AYJ146" s="3">
        <v>35.7032644315</v>
      </c>
      <c r="AYK146" s="3">
        <v>14.5231088777</v>
      </c>
      <c r="AYL146" s="3">
        <v>52.1308247941</v>
      </c>
      <c r="AYM146" s="3">
        <v>87.3202562425</v>
      </c>
      <c r="AYN146" s="3">
        <v>8.5874536111</v>
      </c>
      <c r="AYO146" s="3">
        <v>-1.9117400215</v>
      </c>
      <c r="AYP146" s="3">
        <v>-1.0920896226</v>
      </c>
      <c r="AYQ146" s="3">
        <v>12.3114655597</v>
      </c>
      <c r="AYR146" s="3">
        <v>6.4085859698</v>
      </c>
      <c r="AYS146" s="3">
        <v>6.4831045938</v>
      </c>
      <c r="AYT146" s="3">
        <v>1.6412796594</v>
      </c>
      <c r="AYU146" s="3">
        <v>264.8544386149</v>
      </c>
      <c r="AYV146" s="3">
        <v>-0.8717141439</v>
      </c>
      <c r="AYW146" s="3">
        <v>2.4097969523</v>
      </c>
      <c r="AYX146" s="3">
        <v>-0.0839023318</v>
      </c>
      <c r="AYY146" s="3">
        <v>3.021162776</v>
      </c>
      <c r="AYZ146" s="3">
        <v>1.4955236188</v>
      </c>
      <c r="AZA146" s="3">
        <v>17.056800666</v>
      </c>
      <c r="AZB146" s="3">
        <v>7.50090748</v>
      </c>
      <c r="AZC146" s="3">
        <v>1.1916357954</v>
      </c>
      <c r="AZD146" s="3">
        <v>20.4659097388</v>
      </c>
      <c r="AZE146" s="3">
        <v>13.8284205636</v>
      </c>
      <c r="AZF146" s="3">
        <v>-6.4538205857</v>
      </c>
      <c r="AZG146" s="3">
        <v>-3.191834002</v>
      </c>
      <c r="AZH146" s="3">
        <v>3.0594273556</v>
      </c>
      <c r="AZI146" s="3">
        <v>2.0854269667</v>
      </c>
      <c r="AZJ146" s="3">
        <v>0.9279978486</v>
      </c>
      <c r="AZK146" s="3">
        <v>3.5160191159</v>
      </c>
      <c r="AZL146" s="3">
        <v>5.1334399128</v>
      </c>
      <c r="AZM146" s="3">
        <v>-5.8894072911</v>
      </c>
      <c r="AZN146" s="3">
        <v>3.7445568089</v>
      </c>
      <c r="AZO146" s="3">
        <v>53.8646770596</v>
      </c>
      <c r="AZP146" s="3">
        <v>3.0457681694</v>
      </c>
      <c r="AZQ146" s="3">
        <v>7.5728195719</v>
      </c>
      <c r="AZR146" s="3">
        <v>6.1404170322</v>
      </c>
      <c r="AZS146" s="3">
        <v>1.8855309708</v>
      </c>
      <c r="AZT146" s="3">
        <v>0.3103166962</v>
      </c>
      <c r="AZU146" s="3">
        <v>4.7405033312</v>
      </c>
      <c r="AZV146" s="3">
        <v>16.1399278737</v>
      </c>
      <c r="AZW146" s="3">
        <v>21.8229598784</v>
      </c>
      <c r="AZX146" s="3">
        <v>63.3654532895</v>
      </c>
      <c r="AZY146" s="3">
        <v>2.1559375581</v>
      </c>
      <c r="AZZ146" s="3">
        <v>22.9783681993</v>
      </c>
      <c r="BAA146" s="3">
        <v>22.7439456162</v>
      </c>
      <c r="BAB146" s="3">
        <v>137.72260086</v>
      </c>
      <c r="BAC146" s="3">
        <v>0.8080407505</v>
      </c>
      <c r="BAD146" s="3">
        <v>1.842577281</v>
      </c>
      <c r="BAE146" s="3">
        <v>159.65742</v>
      </c>
      <c r="BAF146" s="3">
        <v>591.34</v>
      </c>
      <c r="BAG146" s="3">
        <v>1.3380553033</v>
      </c>
      <c r="BAH146" s="3">
        <v>-188.2937</v>
      </c>
      <c r="BAI146" s="3">
        <v>838.16</v>
      </c>
      <c r="BAJ146" s="3">
        <v>45.57064615</v>
      </c>
      <c r="BAK146" s="3">
        <v>223.92</v>
      </c>
      <c r="BAL146" s="3">
        <v>293.15202</v>
      </c>
      <c r="BAM146" s="3">
        <v>1218.02</v>
      </c>
      <c r="BAN146" s="3">
        <v>889.39</v>
      </c>
      <c r="BAO146" s="3">
        <v>-9.73963527</v>
      </c>
      <c r="BAP146" s="3">
        <v>304.69515</v>
      </c>
      <c r="BAQ146" s="3">
        <v>3502.16</v>
      </c>
      <c r="BAR146" s="3">
        <v>1.07884072</v>
      </c>
      <c r="BAS146" s="3">
        <v>113.16877</v>
      </c>
      <c r="BAT146" s="3">
        <v>276.18</v>
      </c>
      <c r="BAU146" s="3">
        <v>62.7456944412</v>
      </c>
      <c r="BAV146" s="3">
        <v>522.57</v>
      </c>
      <c r="BAW146" s="3">
        <v>32.7127598057</v>
      </c>
      <c r="BAX146" s="3">
        <v>68.6175972308</v>
      </c>
      <c r="BAY146" s="3">
        <v>-102.40131</v>
      </c>
      <c r="BAZ146" s="3">
        <v>124.17546</v>
      </c>
      <c r="BBA146" s="3">
        <v>3.22049496</v>
      </c>
      <c r="BBB146" s="3">
        <v>1146.87</v>
      </c>
      <c r="BBC146" s="3">
        <v>60.9068204565</v>
      </c>
      <c r="BBD146" s="3">
        <v>36.5856996692</v>
      </c>
      <c r="BBE146" s="3">
        <v>194.88624</v>
      </c>
      <c r="BBF146" s="3">
        <v>195.99638352</v>
      </c>
      <c r="BBG146" s="3">
        <v>26.9103828518</v>
      </c>
      <c r="BBH146" s="3">
        <v>1039.0536089838</v>
      </c>
      <c r="BBI146" s="3">
        <v>3039.28</v>
      </c>
      <c r="BBJ146" s="3">
        <v>6.0801688501</v>
      </c>
      <c r="BBK146" s="3">
        <v>2273.39</v>
      </c>
      <c r="BBL146" s="3">
        <v>-117.28527</v>
      </c>
      <c r="BBM146" s="3">
        <v>563.77</v>
      </c>
      <c r="BBN146" s="3">
        <v>1.0669892172</v>
      </c>
    </row>
    <row r="147" spans="1:1418">
      <c r="A147" s="2">
        <v>44620</v>
      </c>
      <c r="B147" s="3">
        <v>363.36</v>
      </c>
      <c r="C147" s="3">
        <v>380.6952701802</v>
      </c>
      <c r="D147" s="3">
        <v>-5.0857448245</v>
      </c>
      <c r="E147" s="3">
        <v>5.5349018534</v>
      </c>
      <c r="F147" s="3">
        <v>-13.7880051142</v>
      </c>
      <c r="G147" s="3">
        <v>17.5912576738</v>
      </c>
      <c r="H147" s="3">
        <v>0.3924710452</v>
      </c>
      <c r="I147" s="3">
        <v>10.0800970675</v>
      </c>
      <c r="J147" s="3">
        <v>15.58101624</v>
      </c>
      <c r="K147" s="3">
        <v>0.4898940397</v>
      </c>
      <c r="L147" s="3">
        <v>8.067008261</v>
      </c>
      <c r="M147" s="3">
        <v>-0.01639556</v>
      </c>
      <c r="N147" s="3">
        <v>4.3631064183</v>
      </c>
      <c r="O147" s="3">
        <v>0.0720190202</v>
      </c>
      <c r="P147" s="3">
        <v>8.3406312502</v>
      </c>
      <c r="Q147" s="3">
        <v>1.3205253108</v>
      </c>
      <c r="R147" s="3">
        <v>3.8786034023</v>
      </c>
      <c r="S147" s="3">
        <v>23.7098185148</v>
      </c>
      <c r="T147" s="3">
        <v>15.2764219487</v>
      </c>
      <c r="U147" s="3">
        <v>2.1759966973</v>
      </c>
      <c r="V147" s="3">
        <v>7.7835381308</v>
      </c>
      <c r="W147" s="3">
        <v>7.6742404991</v>
      </c>
      <c r="X147" s="3">
        <v>11.4567907528</v>
      </c>
      <c r="Y147" s="3">
        <v>2.6084140806</v>
      </c>
      <c r="Z147" s="3">
        <v>8.6804662295</v>
      </c>
      <c r="AA147" s="3">
        <v>5.2752706094</v>
      </c>
      <c r="AB147" s="3">
        <v>-5.0940060615</v>
      </c>
      <c r="AC147" s="3">
        <v>83.60768</v>
      </c>
      <c r="AD147" s="3">
        <v>-6.0372065291</v>
      </c>
      <c r="AE147" s="3">
        <v>0.6533243809</v>
      </c>
      <c r="AF147" s="3">
        <v>0.6606647382</v>
      </c>
      <c r="AG147" s="3">
        <v>3.9858931439</v>
      </c>
      <c r="AH147" s="3">
        <v>7.9394483177</v>
      </c>
      <c r="AI147" s="3">
        <v>-0.343894982</v>
      </c>
      <c r="AJ147" s="3">
        <v>2.2679860702</v>
      </c>
      <c r="AK147" s="3">
        <v>-12.5795707612</v>
      </c>
      <c r="AL147" s="3">
        <v>0.9882694592</v>
      </c>
      <c r="AM147" s="3">
        <v>9.8574450739</v>
      </c>
      <c r="AN147" s="3">
        <v>12.2111261513</v>
      </c>
      <c r="AO147" s="3">
        <v>4.9557987108</v>
      </c>
      <c r="AP147" s="3">
        <v>10.4268896225</v>
      </c>
      <c r="AQ147" s="3">
        <v>70.3589</v>
      </c>
      <c r="AR147" s="3">
        <v>6.7705374685</v>
      </c>
      <c r="AS147" s="3">
        <v>6.8248887727</v>
      </c>
      <c r="AT147" s="3">
        <v>-1.1830371049</v>
      </c>
      <c r="AU147" s="3">
        <v>71.5181680832</v>
      </c>
      <c r="AV147" s="3">
        <v>-6.0218400652</v>
      </c>
      <c r="AW147" s="3">
        <v>2.5786759664</v>
      </c>
      <c r="AX147" s="3">
        <v>4.8384417888</v>
      </c>
      <c r="AY147" s="3">
        <v>-0.2009068266</v>
      </c>
      <c r="AZ147" s="3">
        <v>19.516496812</v>
      </c>
      <c r="BA147" s="3">
        <v>0.7049078023</v>
      </c>
      <c r="BB147" s="3">
        <v>2.4876308379</v>
      </c>
      <c r="BC147" s="3">
        <v>149.75529</v>
      </c>
      <c r="BD147" s="3">
        <v>0.6489047055</v>
      </c>
      <c r="BE147" s="3">
        <v>1.1785541028</v>
      </c>
      <c r="BF147" s="3">
        <v>6.8614038306</v>
      </c>
      <c r="BG147" s="3">
        <v>9.2675682267</v>
      </c>
      <c r="BH147" s="3">
        <v>63.8602569363</v>
      </c>
      <c r="BI147" s="3">
        <v>1.2972726435</v>
      </c>
      <c r="BJ147" s="3">
        <v>0.2528914846</v>
      </c>
      <c r="BK147" s="3">
        <v>51.1760531074</v>
      </c>
      <c r="BL147" s="3">
        <v>121.8401925609</v>
      </c>
      <c r="BM147" s="3">
        <v>8.5712961647</v>
      </c>
      <c r="BN147" s="3">
        <v>41.8181913352</v>
      </c>
      <c r="BO147" s="3">
        <v>15.8117716314</v>
      </c>
      <c r="BP147" s="3">
        <v>3.9154003642</v>
      </c>
      <c r="BQ147" s="3">
        <v>2.8969050913</v>
      </c>
      <c r="BR147" s="3">
        <v>1.0892524269</v>
      </c>
      <c r="BS147" s="3">
        <v>14.2733993106</v>
      </c>
      <c r="BT147" s="3">
        <v>0.3489287172</v>
      </c>
      <c r="BU147" s="3">
        <v>-9.4072786433</v>
      </c>
      <c r="BV147" s="3">
        <v>3.9613319814</v>
      </c>
      <c r="BW147" s="3">
        <v>-28.620113953</v>
      </c>
      <c r="BX147" s="3">
        <v>-11.28954</v>
      </c>
      <c r="BY147" s="3">
        <v>2.4687126555</v>
      </c>
      <c r="BZ147" s="3">
        <v>1.6070550476</v>
      </c>
      <c r="CA147" s="3">
        <v>-1.3289206434</v>
      </c>
      <c r="CB147" s="3">
        <v>1.6774717589</v>
      </c>
      <c r="CC147" s="3">
        <v>20.792485792</v>
      </c>
      <c r="CD147" s="3">
        <v>4.3891350377</v>
      </c>
      <c r="CE147" s="3">
        <v>82.6355290833</v>
      </c>
      <c r="CF147" s="3">
        <v>2.4647222703</v>
      </c>
      <c r="CG147" s="3">
        <v>0.0708785658</v>
      </c>
      <c r="CH147" s="3">
        <v>24.2678470028</v>
      </c>
      <c r="CI147" s="3">
        <v>-1.351780621</v>
      </c>
      <c r="CJ147" s="3">
        <v>20.8968402145</v>
      </c>
      <c r="CK147" s="3">
        <v>27.5103880236</v>
      </c>
      <c r="CL147" s="3">
        <v>7.5242372514</v>
      </c>
      <c r="CM147" s="3">
        <v>-1.771223477</v>
      </c>
      <c r="CN147" s="3">
        <v>-0.3310104807</v>
      </c>
      <c r="CO147" s="3">
        <v>2.3923372194</v>
      </c>
      <c r="CP147" s="3">
        <v>-1.3724549986</v>
      </c>
      <c r="CQ147" s="3">
        <v>5.4413693696</v>
      </c>
      <c r="CR147" s="3">
        <v>-0.0164114391</v>
      </c>
      <c r="CS147" s="3">
        <v>3.0351836842</v>
      </c>
      <c r="CT147" s="3">
        <v>19.5210116893</v>
      </c>
      <c r="CU147" s="3">
        <v>2.023095083</v>
      </c>
      <c r="CV147" s="3">
        <v>-8.4514140411</v>
      </c>
      <c r="CW147" s="3">
        <v>11.5936261024</v>
      </c>
      <c r="CX147" s="3">
        <v>-0.3827163501</v>
      </c>
      <c r="CY147" s="3">
        <v>4.8533535338</v>
      </c>
      <c r="CZ147" s="3">
        <v>0.9618477833</v>
      </c>
      <c r="DA147" s="3">
        <v>0.870926535</v>
      </c>
      <c r="DB147" s="3">
        <v>14.3444528876</v>
      </c>
      <c r="DC147" s="3">
        <v>-1.446215655</v>
      </c>
      <c r="DD147" s="3">
        <v>-5.3880958808</v>
      </c>
      <c r="DE147" s="3">
        <v>10.2502391867</v>
      </c>
      <c r="DF147" s="3">
        <v>3.8464142977</v>
      </c>
      <c r="DG147" s="3">
        <v>-2.7518959404</v>
      </c>
      <c r="DH147" s="3">
        <v>1.7840259154</v>
      </c>
      <c r="DI147" s="3">
        <v>1.9865017456</v>
      </c>
      <c r="DJ147" s="3">
        <v>-0.2034105408</v>
      </c>
      <c r="DK147" s="3">
        <v>0.8887083043</v>
      </c>
      <c r="DL147" s="3">
        <v>-2.0474933923</v>
      </c>
      <c r="DM147" s="3">
        <v>-2.1828714955</v>
      </c>
      <c r="DN147" s="3">
        <v>27.9766056176</v>
      </c>
      <c r="DO147" s="3">
        <v>-42.51063149</v>
      </c>
      <c r="DP147" s="3">
        <v>4.9975156684</v>
      </c>
      <c r="DQ147" s="3">
        <v>-21.8646163608</v>
      </c>
      <c r="DR147" s="3">
        <v>5.4035705407</v>
      </c>
      <c r="DS147" s="3">
        <v>1.0731311019</v>
      </c>
      <c r="DT147" s="3">
        <v>6.5356647331</v>
      </c>
      <c r="DU147" s="3">
        <v>0.5188829098</v>
      </c>
      <c r="DV147" s="3">
        <v>5.74165944</v>
      </c>
      <c r="DW147" s="3">
        <v>1.9681884925</v>
      </c>
      <c r="DX147" s="3">
        <v>20.3974960173</v>
      </c>
      <c r="DY147" s="3">
        <v>1.63313</v>
      </c>
      <c r="DZ147" s="3">
        <v>0.0830144965</v>
      </c>
      <c r="EA147" s="3">
        <v>3.8784347071</v>
      </c>
      <c r="EB147" s="3">
        <v>2.2567448679</v>
      </c>
      <c r="EC147" s="3">
        <v>-1.0410413066</v>
      </c>
      <c r="ED147" s="3">
        <v>7.0122929023</v>
      </c>
      <c r="EE147" s="3">
        <v>1.3078097894</v>
      </c>
      <c r="EF147" s="3">
        <v>1.1425317733</v>
      </c>
      <c r="EG147" s="3">
        <v>7.3222465454</v>
      </c>
      <c r="EH147" s="3">
        <v>0.7126803536</v>
      </c>
      <c r="EI147" s="3">
        <v>-15.9762558217</v>
      </c>
      <c r="EJ147" s="3">
        <v>3.8336256962</v>
      </c>
      <c r="EK147" s="3">
        <v>79.3726238693</v>
      </c>
      <c r="EL147" s="3">
        <v>1.0293187437</v>
      </c>
      <c r="EM147" s="3">
        <v>-0.915420565</v>
      </c>
      <c r="EN147" s="3">
        <v>1.3494215659</v>
      </c>
      <c r="EO147" s="3">
        <v>1.3619624983</v>
      </c>
      <c r="EP147" s="3">
        <v>0.393500389</v>
      </c>
      <c r="EQ147" s="3">
        <v>26.4936467615</v>
      </c>
      <c r="ER147" s="3">
        <v>11.3877588822</v>
      </c>
      <c r="ES147" s="3">
        <v>0.2807200428</v>
      </c>
      <c r="ET147" s="3">
        <v>3.6979838381</v>
      </c>
      <c r="EU147" s="3">
        <v>0.3543787008</v>
      </c>
      <c r="EV147" s="3">
        <v>11.7378547956</v>
      </c>
      <c r="EW147" s="3">
        <v>-7.8201774384</v>
      </c>
      <c r="EX147" s="3">
        <v>0.5605669809</v>
      </c>
      <c r="EY147" s="3">
        <v>-1.7672451866</v>
      </c>
      <c r="EZ147" s="3">
        <v>23.7433163947</v>
      </c>
      <c r="FA147" s="3">
        <v>0.9544144719</v>
      </c>
      <c r="FB147" s="3">
        <v>15.1081083033</v>
      </c>
      <c r="FC147" s="3">
        <v>-3.9485396619</v>
      </c>
      <c r="FD147" s="3">
        <v>-27.4694127892</v>
      </c>
      <c r="FE147" s="3">
        <v>0.3929594823</v>
      </c>
      <c r="FF147" s="3">
        <v>5.9485991956</v>
      </c>
      <c r="FG147" s="3">
        <v>0.3585521312</v>
      </c>
      <c r="FH147" s="3">
        <v>1.2883207986</v>
      </c>
      <c r="FI147" s="3">
        <v>0.8281273363</v>
      </c>
      <c r="FJ147" s="3">
        <v>-3.7567809781</v>
      </c>
      <c r="FK147" s="3">
        <v>-0.8058294204</v>
      </c>
      <c r="FL147" s="3">
        <v>3.966190269</v>
      </c>
      <c r="FM147" s="3">
        <v>115.887154937</v>
      </c>
      <c r="FN147" s="3">
        <v>-1.5392094954</v>
      </c>
      <c r="FO147" s="3">
        <v>0.0169498379</v>
      </c>
      <c r="FP147" s="3">
        <v>17.7085916905</v>
      </c>
      <c r="FQ147" s="3">
        <v>36.0421818998</v>
      </c>
      <c r="FR147" s="3">
        <v>2.8383281893</v>
      </c>
      <c r="FS147" s="3">
        <v>8.8021795594</v>
      </c>
      <c r="FT147" s="3">
        <v>1.7312692808</v>
      </c>
      <c r="FU147" s="3">
        <v>14.5555870031</v>
      </c>
      <c r="FV147" s="3">
        <v>34.704157718</v>
      </c>
      <c r="FW147" s="3">
        <v>1.015877021</v>
      </c>
      <c r="FX147" s="3">
        <v>0.5940562844</v>
      </c>
      <c r="FY147" s="3">
        <v>0.0334439417</v>
      </c>
      <c r="FZ147" s="3">
        <v>0.0429495773</v>
      </c>
      <c r="GA147" s="3">
        <v>9.5090215806</v>
      </c>
      <c r="GB147" s="3">
        <v>0.8103123844</v>
      </c>
      <c r="GC147" s="3">
        <v>2.2446378279</v>
      </c>
      <c r="GD147" s="3">
        <v>7.9987378775</v>
      </c>
      <c r="GE147" s="3">
        <v>228.3189363289</v>
      </c>
      <c r="GF147" s="3">
        <v>1.672185857</v>
      </c>
      <c r="GG147" s="3">
        <v>1.4176404363</v>
      </c>
      <c r="GH147" s="3">
        <v>66.8828976378</v>
      </c>
      <c r="GI147" s="3">
        <v>6.3857521053</v>
      </c>
      <c r="GJ147" s="3">
        <v>0.2442216995</v>
      </c>
      <c r="GK147" s="3">
        <v>38.9746435824</v>
      </c>
      <c r="GL147" s="3">
        <v>0.5465488906</v>
      </c>
      <c r="GM147" s="3">
        <v>-4.4067968755</v>
      </c>
      <c r="GN147" s="3">
        <v>15.5539342625</v>
      </c>
      <c r="GO147" s="3">
        <v>2.7960650386</v>
      </c>
      <c r="GP147" s="3">
        <v>0.5582915507</v>
      </c>
      <c r="GQ147" s="3">
        <v>22.5172881517</v>
      </c>
      <c r="GR147" s="3">
        <v>1.2754340552</v>
      </c>
      <c r="GS147" s="3">
        <v>1.5505715882</v>
      </c>
      <c r="GT147" s="3">
        <v>-0.4883937312</v>
      </c>
      <c r="GU147" s="3">
        <v>-2.9563770747</v>
      </c>
      <c r="GV147" s="3">
        <v>1.6405846554</v>
      </c>
      <c r="GW147" s="3">
        <v>1.5471128221</v>
      </c>
      <c r="GX147" s="3">
        <v>4.1941864055</v>
      </c>
      <c r="GY147" s="3">
        <v>56.7847803808</v>
      </c>
      <c r="GZ147" s="3">
        <v>14.5570736854</v>
      </c>
      <c r="HA147" s="3">
        <v>17.058654219</v>
      </c>
      <c r="HB147" s="3">
        <v>1.8784312768</v>
      </c>
      <c r="HC147" s="3">
        <v>8.2437348376</v>
      </c>
      <c r="HD147" s="3">
        <v>0.4304140805</v>
      </c>
      <c r="HE147" s="3">
        <v>-0.973024592</v>
      </c>
      <c r="HF147" s="3">
        <v>1.0699750705</v>
      </c>
      <c r="HG147" s="3">
        <v>-1.9635878298</v>
      </c>
      <c r="HH147" s="3">
        <v>1.6854335931</v>
      </c>
      <c r="HI147" s="3">
        <v>-3.3261458944</v>
      </c>
      <c r="HJ147" s="3">
        <v>39.2344801252</v>
      </c>
      <c r="HK147" s="3">
        <v>0.804698904</v>
      </c>
      <c r="HL147" s="3">
        <v>4.2260468426</v>
      </c>
      <c r="HM147" s="3">
        <v>77.8566590464</v>
      </c>
      <c r="HN147" s="3">
        <v>29.9917103171</v>
      </c>
      <c r="HO147" s="3">
        <v>-1.0986228947</v>
      </c>
      <c r="HP147" s="3">
        <v>-1.4055579622</v>
      </c>
      <c r="HQ147" s="3">
        <v>1.8625989138</v>
      </c>
      <c r="HR147" s="3">
        <v>1.3603063198</v>
      </c>
      <c r="HS147" s="3">
        <v>-1.0858097609</v>
      </c>
      <c r="HT147" s="3">
        <v>19.2206820263</v>
      </c>
      <c r="HU147" s="3">
        <v>6.0154621668</v>
      </c>
      <c r="HV147" s="3">
        <v>9.7904012392</v>
      </c>
      <c r="HW147" s="3">
        <v>-0.8743883029</v>
      </c>
      <c r="HX147" s="3">
        <v>-1.7147696898</v>
      </c>
      <c r="HY147" s="3">
        <v>1.1785898116</v>
      </c>
      <c r="HZ147" s="3">
        <v>30.9879130393</v>
      </c>
      <c r="IA147" s="3">
        <v>308.96404855</v>
      </c>
      <c r="IB147" s="3">
        <v>3.2732293602</v>
      </c>
      <c r="IC147" s="3">
        <v>13.1613215729</v>
      </c>
      <c r="ID147" s="3">
        <v>19.1071394261</v>
      </c>
      <c r="IE147" s="3">
        <v>2.9284618264</v>
      </c>
      <c r="IF147" s="3">
        <v>6.5881343502</v>
      </c>
      <c r="IG147" s="3">
        <v>14.9696493623</v>
      </c>
      <c r="IH147" s="3">
        <v>-4.355774379</v>
      </c>
      <c r="II147" s="3">
        <v>7.3921672592</v>
      </c>
      <c r="IJ147" s="3">
        <v>8.364738214</v>
      </c>
      <c r="IK147" s="3">
        <v>5.1499560345</v>
      </c>
      <c r="IL147" s="3">
        <v>9.5555017021</v>
      </c>
      <c r="IM147" s="3">
        <v>9.0707620598</v>
      </c>
      <c r="IN147" s="3">
        <v>2.2983016757</v>
      </c>
      <c r="IO147" s="3">
        <v>1.4736314237</v>
      </c>
      <c r="IP147" s="3">
        <v>4.0603137826</v>
      </c>
      <c r="IQ147" s="3">
        <v>3.6207428143</v>
      </c>
      <c r="IR147" s="3">
        <v>0.8660641943</v>
      </c>
      <c r="IS147" s="3">
        <v>2.2094794283</v>
      </c>
      <c r="IT147" s="3">
        <v>-0.1314161218</v>
      </c>
      <c r="IU147" s="3">
        <v>25.3363549863</v>
      </c>
      <c r="IV147" s="3">
        <v>1.837721615</v>
      </c>
      <c r="IW147" s="3">
        <v>0.3398817865</v>
      </c>
      <c r="IX147" s="3">
        <v>-2.6348994645</v>
      </c>
      <c r="IY147" s="3">
        <v>6.5291096943</v>
      </c>
      <c r="IZ147" s="3">
        <v>120.5490563121</v>
      </c>
      <c r="JA147" s="3">
        <v>1.2012923465</v>
      </c>
      <c r="JB147" s="3">
        <v>21.800191383</v>
      </c>
      <c r="JC147" s="3">
        <v>3.2733866587</v>
      </c>
      <c r="JD147" s="3">
        <v>0.5626372566</v>
      </c>
      <c r="JE147" s="3">
        <v>24.1488708499</v>
      </c>
      <c r="JF147" s="3">
        <v>23.7800916292</v>
      </c>
      <c r="JG147" s="3">
        <v>35.5441518721</v>
      </c>
      <c r="JH147" s="3">
        <v>0.4314868317</v>
      </c>
      <c r="JI147" s="3">
        <v>23.0746840837</v>
      </c>
      <c r="JJ147" s="3">
        <v>0.5066836456</v>
      </c>
      <c r="JK147" s="3">
        <v>3.176422516</v>
      </c>
      <c r="JL147" s="3">
        <v>52.2150655549</v>
      </c>
      <c r="JM147" s="3">
        <v>0.6701562068</v>
      </c>
      <c r="JN147" s="3">
        <v>0.9791918773</v>
      </c>
      <c r="JO147" s="3">
        <v>1.5426327478</v>
      </c>
      <c r="JP147" s="3">
        <v>-0.8886869599</v>
      </c>
      <c r="JQ147" s="3">
        <v>8.9348915357</v>
      </c>
      <c r="JR147" s="3">
        <v>38.9985476039</v>
      </c>
      <c r="JS147" s="3">
        <v>1.8077222957</v>
      </c>
      <c r="JT147" s="3">
        <v>-1.344994191</v>
      </c>
      <c r="JU147" s="3">
        <v>0.8356517141</v>
      </c>
      <c r="JV147" s="3">
        <v>42.2861545617</v>
      </c>
      <c r="JW147" s="3">
        <v>-1.4159646049</v>
      </c>
      <c r="JX147" s="3">
        <v>4.1481651953</v>
      </c>
      <c r="JY147" s="3">
        <v>3.1405728695</v>
      </c>
      <c r="JZ147" s="3">
        <v>0.3424477113</v>
      </c>
      <c r="KA147" s="3">
        <v>-0.9620157081</v>
      </c>
      <c r="KB147" s="3">
        <v>-0.1630878469</v>
      </c>
      <c r="KC147" s="3">
        <v>0.6436926525</v>
      </c>
      <c r="KD147" s="3">
        <v>7.0120986745</v>
      </c>
      <c r="KE147" s="3">
        <v>0.7261508444</v>
      </c>
      <c r="KF147" s="3">
        <v>20.1158127954</v>
      </c>
      <c r="KG147" s="3">
        <v>1.1877739937</v>
      </c>
      <c r="KH147" s="3">
        <v>7.5141064396</v>
      </c>
      <c r="KI147" s="3">
        <v>4.4143756104</v>
      </c>
      <c r="KJ147" s="3">
        <v>62.4830696682</v>
      </c>
      <c r="KK147" s="3">
        <v>-45.4999951354</v>
      </c>
      <c r="KL147" s="3">
        <v>9.3322486333</v>
      </c>
      <c r="KM147" s="3">
        <v>1.9720307219</v>
      </c>
      <c r="KN147" s="3">
        <v>46.1961959048</v>
      </c>
      <c r="KO147" s="3">
        <v>2.0645936764</v>
      </c>
      <c r="KP147" s="3">
        <v>2.8453459854</v>
      </c>
      <c r="KQ147" s="3">
        <v>0.0792060153</v>
      </c>
      <c r="KR147" s="3">
        <v>3.2861130085</v>
      </c>
      <c r="KS147" s="3">
        <v>-8.9779101102</v>
      </c>
      <c r="KT147" s="3">
        <v>5.681393394</v>
      </c>
      <c r="KU147" s="3">
        <v>4.6429419745</v>
      </c>
      <c r="KV147" s="3">
        <v>0.3530808782</v>
      </c>
      <c r="KW147" s="3">
        <v>0.5986279199</v>
      </c>
      <c r="KX147" s="3">
        <v>0.1733724274</v>
      </c>
      <c r="KY147" s="3">
        <v>245.0745033026</v>
      </c>
      <c r="KZ147" s="3">
        <v>2.7771609252</v>
      </c>
      <c r="LA147" s="3">
        <v>1.0526956594</v>
      </c>
      <c r="LB147" s="3">
        <v>-6.7600966484</v>
      </c>
      <c r="LC147" s="3">
        <v>1.011168224</v>
      </c>
      <c r="LD147" s="3">
        <v>0.2753653078</v>
      </c>
      <c r="LE147" s="3">
        <v>-2.8310513454</v>
      </c>
      <c r="LF147" s="3">
        <v>5.06678373</v>
      </c>
      <c r="LG147" s="3">
        <v>8.5867471807</v>
      </c>
      <c r="LH147" s="3">
        <v>-95.0276008595</v>
      </c>
      <c r="LI147" s="3">
        <v>149.2575485878</v>
      </c>
      <c r="LJ147" s="3">
        <v>12.9571857975</v>
      </c>
      <c r="LK147" s="3">
        <v>1.3678288889</v>
      </c>
      <c r="LL147" s="3">
        <v>3.6380854653</v>
      </c>
      <c r="LM147" s="3">
        <v>-1.7744729362</v>
      </c>
      <c r="LN147" s="3">
        <v>24.1512947308</v>
      </c>
      <c r="LO147" s="3">
        <v>10.062318438</v>
      </c>
      <c r="LP147" s="3">
        <v>0.5128083821</v>
      </c>
      <c r="LQ147" s="3">
        <v>9.4781414838</v>
      </c>
      <c r="LR147" s="3">
        <v>-0.2696727973</v>
      </c>
      <c r="LS147" s="3">
        <v>0.6933098376</v>
      </c>
      <c r="LT147" s="3">
        <v>-3.38606804</v>
      </c>
      <c r="LU147" s="3">
        <v>9.1314864759</v>
      </c>
      <c r="LV147" s="3">
        <v>48.836329399</v>
      </c>
      <c r="LW147" s="3">
        <v>4.8528297735</v>
      </c>
      <c r="LX147" s="3">
        <v>69.98</v>
      </c>
      <c r="LY147" s="3">
        <v>-2.4757657684</v>
      </c>
      <c r="LZ147" s="3">
        <v>5.9748749646</v>
      </c>
      <c r="MA147" s="3">
        <v>0.4188099464</v>
      </c>
      <c r="MB147" s="3">
        <v>12.3110835936</v>
      </c>
      <c r="MC147" s="3">
        <v>0.7492972219</v>
      </c>
      <c r="MD147" s="3">
        <v>2.8059606384</v>
      </c>
      <c r="ME147" s="3">
        <v>10.0478546662</v>
      </c>
      <c r="MF147" s="3">
        <v>-2.0163896761</v>
      </c>
      <c r="MG147" s="3">
        <v>6.1623899003</v>
      </c>
      <c r="MH147" s="3">
        <v>-0.6425483046</v>
      </c>
      <c r="MI147" s="3">
        <v>4.5204519768</v>
      </c>
      <c r="MJ147" s="3">
        <v>2.3168222414</v>
      </c>
      <c r="MK147" s="3">
        <v>7.0429969819</v>
      </c>
      <c r="ML147" s="3">
        <v>6.2995264589</v>
      </c>
      <c r="MM147" s="3">
        <v>1.5293564852</v>
      </c>
      <c r="MN147" s="3">
        <v>1.3550481569</v>
      </c>
      <c r="MO147" s="3">
        <v>23.4280097737</v>
      </c>
      <c r="MP147" s="3">
        <v>2.1339899424</v>
      </c>
      <c r="MQ147" s="3">
        <v>20.217071869</v>
      </c>
      <c r="MR147" s="3">
        <v>1.9865442626</v>
      </c>
      <c r="MS147" s="3">
        <v>3.5634945206</v>
      </c>
      <c r="MT147" s="3">
        <v>10.672505864</v>
      </c>
      <c r="MU147" s="3">
        <v>6.6239428737</v>
      </c>
      <c r="MV147" s="3">
        <v>0.237369677</v>
      </c>
      <c r="MW147" s="3">
        <v>11.2951155835</v>
      </c>
      <c r="MX147" s="3">
        <v>-1.000762759</v>
      </c>
      <c r="MY147" s="3">
        <v>104.6770274374</v>
      </c>
      <c r="MZ147" s="3">
        <v>30.5687719313</v>
      </c>
      <c r="NA147" s="3">
        <v>9.8541502751</v>
      </c>
      <c r="NB147" s="3">
        <v>3.6653381286</v>
      </c>
      <c r="NC147" s="3">
        <v>35.1208735391</v>
      </c>
      <c r="ND147" s="3">
        <v>37.9239185296</v>
      </c>
      <c r="NE147" s="3">
        <v>1.2258440334</v>
      </c>
      <c r="NF147" s="3">
        <v>13.8400809682</v>
      </c>
      <c r="NG147" s="3">
        <v>12.9067287296</v>
      </c>
      <c r="NH147" s="3">
        <v>16.6874993289</v>
      </c>
      <c r="NI147" s="3">
        <v>1.0580818819</v>
      </c>
      <c r="NJ147" s="3">
        <v>0.1127296351</v>
      </c>
      <c r="NK147" s="3">
        <v>0.0973659555</v>
      </c>
      <c r="NL147" s="3">
        <v>-2.1952949329</v>
      </c>
      <c r="NM147" s="3">
        <v>22.1214676431</v>
      </c>
      <c r="NN147" s="3">
        <v>84.1867674039</v>
      </c>
      <c r="NO147" s="3">
        <v>30.3826913832</v>
      </c>
      <c r="NP147" s="3">
        <v>-33.0564923837</v>
      </c>
      <c r="NQ147" s="3">
        <v>0.8148303427</v>
      </c>
      <c r="NR147" s="3">
        <v>23.3862755803</v>
      </c>
      <c r="NS147" s="3">
        <v>0.4953097932</v>
      </c>
      <c r="NT147" s="3">
        <v>-0.3292795619</v>
      </c>
      <c r="NU147" s="3">
        <v>7.9919873454</v>
      </c>
      <c r="NV147" s="3">
        <v>2.880586542</v>
      </c>
      <c r="NW147" s="3">
        <v>2.6218234898</v>
      </c>
      <c r="NX147" s="3">
        <v>4.7708821974</v>
      </c>
      <c r="NY147" s="3">
        <v>-1.0687471382</v>
      </c>
      <c r="NZ147" s="3">
        <v>1.6116952266</v>
      </c>
      <c r="OA147" s="3">
        <v>14.2170925171</v>
      </c>
      <c r="OB147" s="3">
        <v>20.2992972867</v>
      </c>
      <c r="OC147" s="3">
        <v>-2.3403344761</v>
      </c>
      <c r="OD147" s="3">
        <v>-7.0763639333</v>
      </c>
      <c r="OE147" s="3">
        <v>-27.3876420668</v>
      </c>
      <c r="OF147" s="3">
        <v>0.4126768438</v>
      </c>
      <c r="OG147" s="3">
        <v>71.044608989</v>
      </c>
      <c r="OH147" s="3">
        <v>0.1284275434</v>
      </c>
      <c r="OI147" s="3">
        <v>33.2969977881</v>
      </c>
      <c r="OJ147" s="3">
        <v>7.4805040363</v>
      </c>
      <c r="OK147" s="3">
        <v>2.679964736</v>
      </c>
      <c r="OL147" s="3">
        <v>10.5556029894</v>
      </c>
      <c r="OM147" s="3">
        <v>1.1755657367</v>
      </c>
      <c r="ON147" s="3">
        <v>7.5093115902</v>
      </c>
      <c r="OO147" s="3">
        <v>1.7318009838</v>
      </c>
      <c r="OP147" s="3">
        <v>20.9859403134</v>
      </c>
      <c r="OQ147" s="3">
        <v>5.1302189418</v>
      </c>
      <c r="OR147" s="3">
        <v>76.5500598975</v>
      </c>
      <c r="OS147" s="3">
        <v>-22.7313676695</v>
      </c>
      <c r="OT147" s="3">
        <v>4.5264067159</v>
      </c>
      <c r="OU147" s="3">
        <v>43.7222561934</v>
      </c>
      <c r="OV147" s="3">
        <v>8.5583506991</v>
      </c>
      <c r="OW147" s="3">
        <v>4.4537799915</v>
      </c>
      <c r="OX147" s="3">
        <v>9.2020455634</v>
      </c>
      <c r="OY147" s="3">
        <v>1.0346374899</v>
      </c>
      <c r="OZ147" s="3">
        <v>14.5411689646</v>
      </c>
      <c r="PA147" s="3">
        <v>20.8014872692</v>
      </c>
      <c r="PB147" s="3">
        <v>1.397212923</v>
      </c>
      <c r="PC147" s="3">
        <v>22.8221463156</v>
      </c>
      <c r="PD147" s="3">
        <v>3.9542183364</v>
      </c>
      <c r="PE147" s="3">
        <v>1.4971699267</v>
      </c>
      <c r="PF147" s="3">
        <v>3.2111808561</v>
      </c>
      <c r="PG147" s="3">
        <v>12.807587106</v>
      </c>
      <c r="PH147" s="3">
        <v>7.0749217533</v>
      </c>
      <c r="PI147" s="3">
        <v>0.4520410913</v>
      </c>
      <c r="PJ147" s="3">
        <v>2.422140709</v>
      </c>
      <c r="PK147" s="3">
        <v>6.1796339615</v>
      </c>
      <c r="PL147" s="3">
        <v>13.5382476027</v>
      </c>
      <c r="PM147" s="3">
        <v>6.9500862882</v>
      </c>
      <c r="PN147" s="3">
        <v>5.6736087207</v>
      </c>
      <c r="PO147" s="3">
        <v>3.9819198633</v>
      </c>
      <c r="PP147" s="3">
        <v>61.1162755586</v>
      </c>
      <c r="PQ147" s="3">
        <v>12.7231773062</v>
      </c>
      <c r="PR147" s="3">
        <v>2.7320347356</v>
      </c>
      <c r="PS147" s="3">
        <v>36.1848684768</v>
      </c>
      <c r="PT147" s="3">
        <v>-4.1582347394</v>
      </c>
      <c r="PU147" s="3">
        <v>19.4137152789</v>
      </c>
      <c r="PV147" s="3">
        <v>-0.3760336706</v>
      </c>
      <c r="PW147" s="3">
        <v>6.6865988841</v>
      </c>
      <c r="PX147" s="3">
        <v>2.1504348807</v>
      </c>
      <c r="PY147" s="3">
        <v>0.8668747258</v>
      </c>
      <c r="PZ147" s="3">
        <v>-0.3514618016</v>
      </c>
      <c r="QA147" s="3">
        <v>4.2132624184</v>
      </c>
      <c r="QB147" s="3">
        <v>4.5796247292</v>
      </c>
      <c r="QC147" s="3">
        <v>1.7472930731</v>
      </c>
      <c r="QD147" s="3">
        <v>2.3866459065</v>
      </c>
      <c r="QE147" s="3">
        <v>6.1346581575</v>
      </c>
      <c r="QF147" s="3">
        <v>7.3682266532</v>
      </c>
      <c r="QG147" s="3">
        <v>1.5918780729</v>
      </c>
      <c r="QH147" s="3">
        <v>0.4020287678</v>
      </c>
      <c r="QI147" s="3">
        <v>1.3145605121</v>
      </c>
      <c r="QJ147" s="3">
        <v>-16.5683408586</v>
      </c>
      <c r="QK147" s="3">
        <v>15.2224506613</v>
      </c>
      <c r="QL147" s="3">
        <v>19.8399231011</v>
      </c>
      <c r="QM147" s="3">
        <v>17.0482453764</v>
      </c>
      <c r="QN147" s="3">
        <v>2.6074553308</v>
      </c>
      <c r="QO147" s="3">
        <v>2.6571883643</v>
      </c>
      <c r="QP147" s="3">
        <v>2.312650589</v>
      </c>
      <c r="QQ147" s="3">
        <v>-7.176218154</v>
      </c>
      <c r="QR147" s="3">
        <v>11.196981524</v>
      </c>
      <c r="QS147" s="3">
        <v>2.4503316646</v>
      </c>
      <c r="QT147" s="3">
        <v>0.2377898342</v>
      </c>
      <c r="QU147" s="3">
        <v>-3.5366665814</v>
      </c>
      <c r="QV147" s="3">
        <v>3.6619393641</v>
      </c>
      <c r="QW147" s="3">
        <v>10.311178153</v>
      </c>
      <c r="QX147" s="3">
        <v>4.0821611715</v>
      </c>
      <c r="QY147" s="3">
        <v>3.2008311427</v>
      </c>
      <c r="QZ147" s="3">
        <v>79.3617920533</v>
      </c>
      <c r="RA147" s="3">
        <v>3.7838298746</v>
      </c>
      <c r="RB147" s="3">
        <v>1.289828227</v>
      </c>
      <c r="RC147" s="3">
        <v>4.6804209717</v>
      </c>
      <c r="RD147" s="3">
        <v>4.5508373896</v>
      </c>
      <c r="RE147" s="3">
        <v>0.2392362747</v>
      </c>
      <c r="RF147" s="3">
        <v>0.086753714</v>
      </c>
      <c r="RG147" s="3">
        <v>1.2646806943</v>
      </c>
      <c r="RH147" s="3">
        <v>0.7681015129</v>
      </c>
      <c r="RI147" s="3">
        <v>21.1156508337</v>
      </c>
      <c r="RJ147" s="3">
        <v>-1.7441802319</v>
      </c>
      <c r="RK147" s="3">
        <v>1.5785762264</v>
      </c>
      <c r="RL147" s="3">
        <v>29.3924026064</v>
      </c>
      <c r="RM147" s="3">
        <v>2.2061311158</v>
      </c>
      <c r="RN147" s="3">
        <v>34.7514433425</v>
      </c>
      <c r="RO147" s="3">
        <v>-48.7484495069</v>
      </c>
      <c r="RP147" s="3">
        <v>1.6115955387</v>
      </c>
      <c r="RQ147" s="3">
        <v>2.6771712288</v>
      </c>
      <c r="RR147" s="3">
        <v>0.4379482235</v>
      </c>
      <c r="RS147" s="3">
        <v>5.3185119326</v>
      </c>
      <c r="RT147" s="3">
        <v>5.3417866895</v>
      </c>
      <c r="RU147" s="3">
        <v>1.5792884678</v>
      </c>
      <c r="RV147" s="3">
        <v>18.0347462904</v>
      </c>
      <c r="RW147" s="3">
        <v>30.7341996995</v>
      </c>
      <c r="RX147" s="3">
        <v>0.9988626489</v>
      </c>
      <c r="RY147" s="3">
        <v>-0.1758602772</v>
      </c>
      <c r="RZ147" s="3">
        <v>0.2271920846</v>
      </c>
      <c r="SA147" s="3">
        <v>0.5191226227</v>
      </c>
      <c r="SB147" s="3">
        <v>3.2197987895</v>
      </c>
      <c r="SC147" s="3">
        <v>1.2322261448</v>
      </c>
      <c r="SD147" s="3">
        <v>0.9386765767</v>
      </c>
      <c r="SE147" s="3">
        <v>-6.9534645757</v>
      </c>
      <c r="SF147" s="3">
        <v>3.4674449875</v>
      </c>
      <c r="SG147" s="3">
        <v>1.2120334758</v>
      </c>
      <c r="SH147" s="3">
        <v>0.1811497189</v>
      </c>
      <c r="SI147" s="3">
        <v>0.5308267376</v>
      </c>
      <c r="SJ147" s="3">
        <v>3.0164817085</v>
      </c>
      <c r="SK147" s="3">
        <v>4.9250785717</v>
      </c>
      <c r="SL147" s="3">
        <v>1.6132312065</v>
      </c>
      <c r="SM147" s="3">
        <v>3.6081329382</v>
      </c>
      <c r="SN147" s="3">
        <v>5.3863484224</v>
      </c>
      <c r="SO147" s="3">
        <v>39.9772810348</v>
      </c>
      <c r="SP147" s="3">
        <v>0.6731773042</v>
      </c>
      <c r="SQ147" s="3">
        <v>0.1856449485</v>
      </c>
      <c r="SR147" s="3">
        <v>0.269494476</v>
      </c>
      <c r="SS147" s="3">
        <v>-7.226053329</v>
      </c>
      <c r="ST147" s="3">
        <v>1.6078741147</v>
      </c>
      <c r="SU147" s="3">
        <v>1.8867499748</v>
      </c>
      <c r="SV147" s="3">
        <v>1.8123642071</v>
      </c>
      <c r="SW147" s="3">
        <v>14.7882938851</v>
      </c>
      <c r="SX147" s="3">
        <v>-6.6551426393</v>
      </c>
      <c r="SY147" s="3">
        <v>-7.0089858334</v>
      </c>
      <c r="SZ147" s="3">
        <v>-2.4388097383</v>
      </c>
      <c r="TA147" s="3">
        <v>-44.7290540713</v>
      </c>
      <c r="TB147" s="3">
        <v>2.545333504</v>
      </c>
      <c r="TC147" s="3">
        <v>2.6447157259</v>
      </c>
      <c r="TD147" s="3">
        <v>4.7755912283</v>
      </c>
      <c r="TE147" s="3">
        <v>47.9217803411</v>
      </c>
      <c r="TF147" s="3">
        <v>44.351284101</v>
      </c>
      <c r="TG147" s="3">
        <v>5.8456102257</v>
      </c>
      <c r="TH147" s="3">
        <v>-10.2634708477</v>
      </c>
      <c r="TI147" s="3">
        <v>1.4112855946</v>
      </c>
      <c r="TJ147" s="3">
        <v>3.7228165383</v>
      </c>
      <c r="TK147" s="3">
        <v>0.2708610753</v>
      </c>
      <c r="TL147" s="3">
        <v>4.955065155</v>
      </c>
      <c r="TM147" s="3">
        <v>2.0219234442</v>
      </c>
      <c r="TN147" s="3">
        <v>-1.0725069362</v>
      </c>
      <c r="TO147" s="3">
        <v>8.4990805972</v>
      </c>
      <c r="TP147" s="3">
        <v>5.7211261461</v>
      </c>
      <c r="TQ147" s="3">
        <v>2.6581353885</v>
      </c>
      <c r="TR147" s="3">
        <v>0.3944387735</v>
      </c>
      <c r="TS147" s="3">
        <v>196.09</v>
      </c>
      <c r="TT147" s="3">
        <v>0.6510549845</v>
      </c>
      <c r="TU147" s="3">
        <v>12.1666188007</v>
      </c>
      <c r="TV147" s="3">
        <v>-50.0272772701</v>
      </c>
      <c r="TW147" s="3">
        <v>0.5924385763</v>
      </c>
      <c r="TX147" s="3">
        <v>1.7557907662</v>
      </c>
      <c r="TY147" s="3">
        <v>1.7733095405</v>
      </c>
      <c r="TZ147" s="3">
        <v>1.9414621115</v>
      </c>
      <c r="UA147" s="3">
        <v>9.7861438502</v>
      </c>
      <c r="UB147" s="3">
        <v>-4.1338445799</v>
      </c>
      <c r="UC147" s="3">
        <v>4.7942093889</v>
      </c>
      <c r="UD147" s="3">
        <v>3.6451007488</v>
      </c>
      <c r="UE147" s="3">
        <v>9.6647567388</v>
      </c>
      <c r="UF147" s="3">
        <v>4.8802421777</v>
      </c>
      <c r="UG147" s="3">
        <v>-1.8016079528</v>
      </c>
      <c r="UH147" s="3">
        <v>1.029107438</v>
      </c>
      <c r="UI147" s="3">
        <v>-0.6832741843</v>
      </c>
      <c r="UJ147" s="3">
        <v>0.4776972671</v>
      </c>
      <c r="UK147" s="3">
        <v>1.6126656276</v>
      </c>
      <c r="UL147" s="3">
        <v>3.3277206526</v>
      </c>
      <c r="UM147" s="3">
        <v>0.2750371971</v>
      </c>
      <c r="UN147" s="3">
        <v>1.3118506026</v>
      </c>
      <c r="UO147" s="3">
        <v>1.5041440281</v>
      </c>
      <c r="UP147" s="3">
        <v>-2.5328825313</v>
      </c>
      <c r="UQ147" s="3">
        <v>2.7099305258</v>
      </c>
      <c r="UR147" s="3">
        <v>0.8045575156</v>
      </c>
      <c r="US147" s="3">
        <v>6.0676343971</v>
      </c>
      <c r="UT147" s="3">
        <v>-10.6719826369</v>
      </c>
      <c r="UU147" s="3">
        <v>-1.0335605599</v>
      </c>
      <c r="UV147" s="3">
        <v>1.6545586658</v>
      </c>
      <c r="UW147" s="3">
        <v>4.0939063742</v>
      </c>
      <c r="UX147" s="3">
        <v>3.8496927616</v>
      </c>
      <c r="UY147" s="3">
        <v>-0.6318932746</v>
      </c>
      <c r="UZ147" s="3">
        <v>0.0894053979</v>
      </c>
      <c r="VA147" s="3">
        <v>21.2575544892</v>
      </c>
      <c r="VB147" s="3">
        <v>15.9646587378</v>
      </c>
      <c r="VC147" s="3">
        <v>0.8981102249</v>
      </c>
      <c r="VD147" s="3">
        <v>5.1740756921</v>
      </c>
      <c r="VE147" s="3">
        <v>4.46417745</v>
      </c>
      <c r="VF147" s="3">
        <v>1.7003621997</v>
      </c>
      <c r="VG147" s="3">
        <v>17.1832747485</v>
      </c>
      <c r="VH147" s="3">
        <v>-1.7138420597</v>
      </c>
      <c r="VI147" s="3">
        <v>2.611880081</v>
      </c>
      <c r="VJ147" s="3">
        <v>1.4825009667</v>
      </c>
      <c r="VK147" s="3">
        <v>1.5859317914</v>
      </c>
      <c r="VL147" s="3">
        <v>0.914120419</v>
      </c>
      <c r="VM147" s="3">
        <v>10.5532648265</v>
      </c>
      <c r="VN147" s="3">
        <v>0.8830787238</v>
      </c>
      <c r="VO147" s="3">
        <v>-0.0524424715</v>
      </c>
      <c r="VP147" s="3">
        <v>2.2771890392</v>
      </c>
      <c r="VQ147" s="3">
        <v>3.9749374653</v>
      </c>
      <c r="VR147" s="3">
        <v>0.0027005246</v>
      </c>
      <c r="VS147" s="3">
        <v>0.2590506665</v>
      </c>
      <c r="VT147" s="3">
        <v>0.0147726972</v>
      </c>
      <c r="VU147" s="3">
        <v>0.3084189125</v>
      </c>
      <c r="VV147" s="3">
        <v>0.4132224499</v>
      </c>
      <c r="VW147" s="3">
        <v>37.8091428776</v>
      </c>
      <c r="VX147" s="3">
        <v>11.3143059643</v>
      </c>
      <c r="VY147" s="3">
        <v>0.9834312239</v>
      </c>
      <c r="VZ147" s="3">
        <v>0.1474586121</v>
      </c>
      <c r="WA147" s="3">
        <v>5.7951491293</v>
      </c>
      <c r="WB147" s="3">
        <v>0.078574249</v>
      </c>
      <c r="WC147" s="3">
        <v>9.0021864717</v>
      </c>
      <c r="WD147" s="3">
        <v>-0.508644519</v>
      </c>
      <c r="WE147" s="3">
        <v>0.0491530042</v>
      </c>
      <c r="WF147" s="3">
        <v>-3.379020222</v>
      </c>
      <c r="WG147" s="3">
        <v>2.2607337658</v>
      </c>
      <c r="WH147" s="3">
        <v>0.1853072113</v>
      </c>
      <c r="WI147" s="3">
        <v>1.670700253</v>
      </c>
      <c r="WJ147" s="3">
        <v>2.9726463722</v>
      </c>
      <c r="WK147" s="3">
        <v>6.399423131</v>
      </c>
      <c r="WL147" s="3">
        <v>1.1031293603</v>
      </c>
      <c r="WM147" s="3">
        <v>1.9544516298</v>
      </c>
      <c r="WN147" s="3">
        <v>-3.673032557</v>
      </c>
      <c r="WO147" s="3">
        <v>13.7660637382</v>
      </c>
      <c r="WP147" s="3">
        <v>1.9724428853</v>
      </c>
      <c r="WQ147" s="3">
        <v>14.8402398189</v>
      </c>
      <c r="WR147" s="3">
        <v>1.1222748753</v>
      </c>
      <c r="WS147" s="3">
        <v>0.7806199344</v>
      </c>
      <c r="WT147" s="3">
        <v>12.0104827433</v>
      </c>
      <c r="WU147" s="3">
        <v>-0.339478595</v>
      </c>
      <c r="WV147" s="3">
        <v>2.3154223649</v>
      </c>
      <c r="WW147" s="3">
        <v>0.2102249934</v>
      </c>
      <c r="WX147" s="3">
        <v>16.1071831956</v>
      </c>
      <c r="WY147" s="3">
        <v>0.2332937114</v>
      </c>
      <c r="WZ147" s="3">
        <v>0.4040472053</v>
      </c>
      <c r="XA147" s="3">
        <v>18.3748325516</v>
      </c>
      <c r="XB147" s="3">
        <v>0.4259407178</v>
      </c>
      <c r="XC147" s="3">
        <v>0.2255334101</v>
      </c>
      <c r="XD147" s="3">
        <v>34.1154657258</v>
      </c>
      <c r="XE147" s="3">
        <v>4.2652169642</v>
      </c>
      <c r="XF147" s="3">
        <v>1.4085323414</v>
      </c>
      <c r="XG147" s="3">
        <v>-1.2960459714</v>
      </c>
      <c r="XH147" s="3">
        <v>8.8276853628</v>
      </c>
      <c r="XI147" s="3">
        <v>43.0706648434</v>
      </c>
      <c r="XJ147" s="3">
        <v>7.0130596024</v>
      </c>
      <c r="XK147" s="3">
        <v>7.8323397029</v>
      </c>
      <c r="XL147" s="3">
        <v>49.2086356654</v>
      </c>
      <c r="XM147" s="3">
        <v>7.0971009596</v>
      </c>
      <c r="XN147" s="3">
        <v>0.9617096073</v>
      </c>
      <c r="XO147" s="3">
        <v>0.806649821</v>
      </c>
      <c r="XP147" s="3">
        <v>0.1226911862</v>
      </c>
      <c r="XQ147" s="3">
        <v>2.690044377</v>
      </c>
      <c r="XR147" s="3">
        <v>3.2298613684</v>
      </c>
      <c r="XS147" s="3">
        <v>-1.6586659721</v>
      </c>
      <c r="XT147" s="3">
        <v>12.8894760882</v>
      </c>
      <c r="XU147" s="3">
        <v>0.243637155</v>
      </c>
      <c r="XV147" s="3">
        <v>11.2580203793</v>
      </c>
      <c r="XW147" s="3">
        <v>3.437589956</v>
      </c>
      <c r="XX147" s="3">
        <v>-5.001377073</v>
      </c>
      <c r="XY147" s="3">
        <v>11.6264582458</v>
      </c>
      <c r="XZ147" s="3">
        <v>0.9904112645</v>
      </c>
      <c r="YA147" s="3">
        <v>7.9802144723</v>
      </c>
      <c r="YB147" s="3">
        <v>2.4326379522</v>
      </c>
      <c r="YC147" s="3">
        <v>0.0706971572</v>
      </c>
      <c r="YD147" s="3">
        <v>2.9347202031</v>
      </c>
      <c r="YE147" s="3">
        <v>23.2019401832</v>
      </c>
      <c r="YF147" s="3">
        <v>4.4081846333</v>
      </c>
      <c r="YG147" s="3">
        <v>2.5268310369</v>
      </c>
      <c r="YH147" s="3">
        <v>-4.0156990965</v>
      </c>
      <c r="YI147" s="3">
        <v>4.2101244558</v>
      </c>
      <c r="YJ147" s="3">
        <v>42.1331241194</v>
      </c>
      <c r="YK147" s="3">
        <v>0.5835933878</v>
      </c>
      <c r="YL147" s="3">
        <v>4.6122035949</v>
      </c>
      <c r="YM147" s="3">
        <v>16.2289486264</v>
      </c>
      <c r="YN147" s="3">
        <v>537.66</v>
      </c>
      <c r="YO147" s="3">
        <v>-3.8540619712</v>
      </c>
      <c r="YP147" s="3">
        <v>3.8221047379</v>
      </c>
      <c r="YQ147" s="3">
        <v>10.24605179</v>
      </c>
      <c r="YR147" s="3">
        <v>26.8741026277</v>
      </c>
      <c r="YS147" s="3">
        <v>-13.4142466619</v>
      </c>
      <c r="YT147" s="3">
        <v>31.6756511397</v>
      </c>
      <c r="YU147" s="3">
        <v>-124.16375289</v>
      </c>
      <c r="YV147" s="3">
        <v>15.4531585863</v>
      </c>
      <c r="YW147" s="3">
        <v>239.03</v>
      </c>
      <c r="YX147" s="3">
        <v>348.53</v>
      </c>
      <c r="YY147" s="3">
        <v>8.2034372659</v>
      </c>
      <c r="YZ147" s="3">
        <v>154.8071999416</v>
      </c>
      <c r="ZA147" s="3">
        <v>264.5502074638</v>
      </c>
      <c r="ZB147" s="3">
        <v>7.4332119776</v>
      </c>
      <c r="ZC147" s="3">
        <v>-15.3722818029</v>
      </c>
      <c r="ZD147" s="3">
        <v>29.616334452</v>
      </c>
      <c r="ZE147" s="3">
        <v>-46.571305448</v>
      </c>
      <c r="ZF147" s="3">
        <v>-67.79193</v>
      </c>
      <c r="ZG147" s="3">
        <v>850.3</v>
      </c>
      <c r="ZH147" s="3">
        <v>-110.11</v>
      </c>
      <c r="ZI147" s="3">
        <v>240.050809095</v>
      </c>
      <c r="ZJ147" s="3">
        <v>123.25681</v>
      </c>
      <c r="ZK147" s="3">
        <v>10.5726988093</v>
      </c>
      <c r="ZL147" s="3">
        <v>7.7296686363</v>
      </c>
      <c r="ZM147" s="3">
        <v>1208.34</v>
      </c>
      <c r="ZN147" s="3">
        <v>2.0886223866</v>
      </c>
      <c r="ZO147" s="3">
        <v>9.1350171792</v>
      </c>
      <c r="ZP147" s="3">
        <v>68.7551541994</v>
      </c>
      <c r="ZQ147" s="3">
        <v>371.8947581722</v>
      </c>
      <c r="ZR147" s="3">
        <v>144.16186638</v>
      </c>
      <c r="ZS147" s="3">
        <v>4.2413045137</v>
      </c>
      <c r="ZT147" s="3">
        <v>-0.2957125736</v>
      </c>
      <c r="ZU147" s="3">
        <v>0.6069399821</v>
      </c>
      <c r="ZV147" s="3">
        <v>0.4182008904</v>
      </c>
      <c r="ZW147" s="3">
        <v>1.8026440743</v>
      </c>
      <c r="ZX147" s="3">
        <v>7.1427614103</v>
      </c>
      <c r="ZY147" s="3">
        <v>27.5404485178</v>
      </c>
      <c r="ZZ147" s="3">
        <v>4.8799847355</v>
      </c>
      <c r="AAA147" s="3">
        <v>2.006081406</v>
      </c>
      <c r="AAB147" s="3">
        <v>15.9524437358</v>
      </c>
      <c r="AAC147" s="3">
        <v>53.0818740633</v>
      </c>
      <c r="AAD147" s="3">
        <v>9.7213193464</v>
      </c>
      <c r="AAE147" s="3">
        <v>9.94806928</v>
      </c>
      <c r="AAF147" s="3">
        <v>24.0228530911</v>
      </c>
      <c r="AAG147" s="3">
        <v>6.2551075073</v>
      </c>
      <c r="AAH147" s="3">
        <v>-9.4200957928</v>
      </c>
      <c r="AAI147" s="3">
        <v>0.0154603858</v>
      </c>
      <c r="AAJ147" s="3">
        <v>0.8058040378</v>
      </c>
      <c r="AAK147" s="3">
        <v>-1.0211253038</v>
      </c>
      <c r="AAL147" s="3">
        <v>15.9948983174</v>
      </c>
      <c r="AAM147" s="3">
        <v>0.2754177802</v>
      </c>
      <c r="AAN147" s="3">
        <v>18.1819279854</v>
      </c>
      <c r="AAO147" s="3">
        <v>-0.1816045212</v>
      </c>
      <c r="AAP147" s="3">
        <v>4.3517188582</v>
      </c>
      <c r="AAQ147" s="3">
        <v>0.1006788771</v>
      </c>
      <c r="AAR147" s="3">
        <v>0.2086445386</v>
      </c>
      <c r="AAS147" s="3">
        <v>0.1677123778</v>
      </c>
      <c r="AAT147" s="3">
        <v>18.9076045907</v>
      </c>
      <c r="AAU147" s="3">
        <v>0.0624008287</v>
      </c>
      <c r="AAV147" s="3">
        <v>100.9758232247</v>
      </c>
      <c r="AAW147" s="3">
        <v>-3.2900410511</v>
      </c>
      <c r="AAX147" s="3">
        <v>4.8771561015</v>
      </c>
      <c r="AAY147" s="3">
        <v>42.0684140977</v>
      </c>
      <c r="AAZ147" s="3">
        <v>1.9801597189</v>
      </c>
      <c r="ABA147" s="3">
        <v>-1.0227614658</v>
      </c>
      <c r="ABB147" s="3">
        <v>0.0951402377</v>
      </c>
      <c r="ABC147" s="3">
        <v>-18.7041522138</v>
      </c>
      <c r="ABD147" s="3">
        <v>1.2411259272</v>
      </c>
      <c r="ABE147" s="3">
        <v>2.065470771</v>
      </c>
      <c r="ABF147" s="3">
        <v>339.4175885755</v>
      </c>
      <c r="ABG147" s="3">
        <v>1.4652225322</v>
      </c>
      <c r="ABH147" s="3">
        <v>2.5571936499</v>
      </c>
      <c r="ABI147" s="3">
        <v>0.2116631496</v>
      </c>
      <c r="ABJ147" s="3">
        <v>0.6446369743</v>
      </c>
      <c r="ABK147" s="3">
        <v>23.1328098799</v>
      </c>
      <c r="ABL147" s="3">
        <v>4.0508458588</v>
      </c>
      <c r="ABM147" s="3">
        <v>56.0993156742</v>
      </c>
      <c r="ABN147" s="3">
        <v>6.481978041</v>
      </c>
      <c r="ABO147" s="3">
        <v>0.4208855464</v>
      </c>
      <c r="ABP147" s="3">
        <v>-132.84</v>
      </c>
      <c r="ABQ147" s="3">
        <v>8.7340564428</v>
      </c>
      <c r="ABR147" s="3">
        <v>3.2535682846</v>
      </c>
      <c r="ABS147" s="3">
        <v>-1.4116995108</v>
      </c>
      <c r="ABT147" s="3">
        <v>7.2214818318</v>
      </c>
      <c r="ABU147" s="3">
        <v>-0.0802368523</v>
      </c>
      <c r="ABV147" s="3">
        <v>20.2082418382</v>
      </c>
      <c r="ABW147" s="3">
        <v>3.3999125022</v>
      </c>
      <c r="ABX147" s="3">
        <v>16.396039918</v>
      </c>
      <c r="ABY147" s="3">
        <v>-0.3850848681</v>
      </c>
      <c r="ABZ147" s="3">
        <v>0.4533950299</v>
      </c>
      <c r="ACA147" s="3">
        <v>-5.7720440079</v>
      </c>
      <c r="ACB147" s="3">
        <v>0.5727505511</v>
      </c>
      <c r="ACC147" s="3">
        <v>6.7709295559</v>
      </c>
      <c r="ACD147" s="3">
        <v>23.9915619628</v>
      </c>
      <c r="ACE147" s="3">
        <v>7.0343121316</v>
      </c>
      <c r="ACF147" s="3">
        <v>0.5702401079</v>
      </c>
      <c r="ACG147" s="3">
        <v>0.201754439</v>
      </c>
      <c r="ACH147" s="3">
        <v>0.4248285657</v>
      </c>
      <c r="ACI147" s="3">
        <v>47.3382642533</v>
      </c>
      <c r="ACJ147" s="3">
        <v>16.5666773362</v>
      </c>
      <c r="ACK147" s="3">
        <v>0.6937104839</v>
      </c>
      <c r="ACL147" s="3">
        <v>0.1082166716</v>
      </c>
      <c r="ACM147" s="3">
        <v>2.3187237063</v>
      </c>
      <c r="ACN147" s="3">
        <v>0.5257949762</v>
      </c>
      <c r="ACO147" s="3">
        <v>-1.2900530539</v>
      </c>
      <c r="ACP147" s="3">
        <v>111.2243116262</v>
      </c>
      <c r="ACQ147" s="3">
        <v>9.7468476933</v>
      </c>
      <c r="ACR147" s="3">
        <v>-0.8454909401</v>
      </c>
      <c r="ACS147" s="3">
        <v>9.4490466677</v>
      </c>
      <c r="ACT147" s="3">
        <v>0.9185386019</v>
      </c>
      <c r="ACU147" s="3">
        <v>1.8347076837</v>
      </c>
      <c r="ACV147" s="3">
        <v>10.7809315545</v>
      </c>
      <c r="ACW147" s="3">
        <v>10.688138184</v>
      </c>
      <c r="ACX147" s="3">
        <v>0.6283214122</v>
      </c>
      <c r="ACY147" s="3">
        <v>7.3692131876</v>
      </c>
      <c r="ACZ147" s="3">
        <v>-1.8943794895</v>
      </c>
      <c r="ADA147" s="3">
        <v>-50.6083815071</v>
      </c>
      <c r="ADB147" s="3">
        <v>10.7413875982</v>
      </c>
      <c r="ADC147" s="3">
        <v>4.2880278018</v>
      </c>
      <c r="ADD147" s="3">
        <v>1.7357924811</v>
      </c>
      <c r="ADE147" s="3">
        <v>40.4809471788</v>
      </c>
      <c r="ADF147" s="3">
        <v>7.3755092451</v>
      </c>
      <c r="ADG147" s="3">
        <v>0.4302470011</v>
      </c>
      <c r="ADH147" s="3">
        <v>4.8507979564</v>
      </c>
      <c r="ADI147" s="3">
        <v>61.3812899581</v>
      </c>
      <c r="ADJ147" s="3">
        <v>51.3575874543</v>
      </c>
      <c r="ADK147" s="3">
        <v>0.9820677168</v>
      </c>
      <c r="ADL147" s="3">
        <v>17.6727742506</v>
      </c>
      <c r="ADM147" s="3">
        <v>8.2121886843</v>
      </c>
      <c r="ADN147" s="3">
        <v>0.781202588</v>
      </c>
      <c r="ADO147" s="3">
        <v>29.2460054354</v>
      </c>
      <c r="ADP147" s="3">
        <v>0.6248878052</v>
      </c>
      <c r="ADQ147" s="3">
        <v>4.3568470465</v>
      </c>
      <c r="ADR147" s="3">
        <v>0.4293170373</v>
      </c>
      <c r="ADS147" s="3">
        <v>-0.9354109712</v>
      </c>
      <c r="ADT147" s="3">
        <v>185.66775</v>
      </c>
      <c r="ADU147" s="3">
        <v>1.2427315025</v>
      </c>
      <c r="ADV147" s="3">
        <v>1.2052468967</v>
      </c>
      <c r="ADW147" s="3">
        <v>0.0996699942</v>
      </c>
      <c r="ADX147" s="3">
        <v>-1.4662592822</v>
      </c>
      <c r="ADY147" s="3">
        <v>0.2300518355</v>
      </c>
      <c r="ADZ147" s="3">
        <v>5.873283785</v>
      </c>
      <c r="AEA147" s="3">
        <v>49.7626937032</v>
      </c>
      <c r="AEB147" s="3">
        <v>3.21346099</v>
      </c>
      <c r="AEC147" s="3">
        <v>0.7196233142</v>
      </c>
      <c r="AED147" s="3">
        <v>-1.6546906185</v>
      </c>
      <c r="AEE147" s="3">
        <v>0.2064097922</v>
      </c>
      <c r="AEF147" s="3">
        <v>3.8900902829</v>
      </c>
      <c r="AEG147" s="3">
        <v>0.6708163845</v>
      </c>
      <c r="AEH147" s="3">
        <v>-3.0972121275</v>
      </c>
      <c r="AEI147" s="3">
        <v>2.5066660492</v>
      </c>
      <c r="AEJ147" s="3">
        <v>2.1578894006</v>
      </c>
      <c r="AEK147" s="3">
        <v>22.8414330814</v>
      </c>
      <c r="AEL147" s="3">
        <v>6.0266887156</v>
      </c>
      <c r="AEM147" s="3">
        <v>2.1302712116</v>
      </c>
      <c r="AEN147" s="3">
        <v>-0.200750492</v>
      </c>
      <c r="AEO147" s="3">
        <v>-0.1727410719</v>
      </c>
      <c r="AEP147" s="3">
        <v>1.314597725</v>
      </c>
      <c r="AEQ147" s="3">
        <v>8.8455934433</v>
      </c>
      <c r="AER147" s="3">
        <v>2.98525135</v>
      </c>
      <c r="AES147" s="3">
        <v>1.4293397406</v>
      </c>
      <c r="AET147" s="3">
        <v>37.1948525914</v>
      </c>
      <c r="AEU147" s="3">
        <v>1.132528772</v>
      </c>
      <c r="AEV147" s="3">
        <v>40.472</v>
      </c>
      <c r="AEW147" s="3">
        <v>0.0677863893</v>
      </c>
      <c r="AEX147" s="3">
        <v>3.9379812526</v>
      </c>
      <c r="AEY147" s="3">
        <v>7.9720332444</v>
      </c>
      <c r="AEZ147" s="3">
        <v>3.7501110378</v>
      </c>
      <c r="AFA147" s="3">
        <v>-0.5664380637</v>
      </c>
      <c r="AFB147" s="3">
        <v>0.8549528156</v>
      </c>
      <c r="AFC147" s="3">
        <v>2.783280915</v>
      </c>
      <c r="AFD147" s="3">
        <v>-0.538345783</v>
      </c>
      <c r="AFE147" s="3">
        <v>9.1865317795</v>
      </c>
      <c r="AFF147" s="3">
        <v>0.4885944474</v>
      </c>
      <c r="AFG147" s="3">
        <v>21.874960107</v>
      </c>
      <c r="AFH147" s="3">
        <v>0.1517621298</v>
      </c>
      <c r="AFI147" s="3">
        <v>0.5831186328</v>
      </c>
      <c r="AFJ147" s="3">
        <v>17.5546509468</v>
      </c>
      <c r="AFK147" s="3">
        <v>0.5032279347</v>
      </c>
      <c r="AFL147" s="3">
        <v>-0.6543291417</v>
      </c>
      <c r="AFM147" s="3">
        <v>-9.8658644055</v>
      </c>
      <c r="AFN147" s="3">
        <v>0.038338537</v>
      </c>
      <c r="AFO147" s="3">
        <v>-1.0804106009</v>
      </c>
      <c r="AFP147" s="3">
        <v>1.8009992131</v>
      </c>
      <c r="AFQ147" s="3">
        <v>37.4559048563</v>
      </c>
      <c r="AFR147" s="3">
        <v>0.0926711628</v>
      </c>
      <c r="AFS147" s="3">
        <v>-1.5196544375</v>
      </c>
      <c r="AFT147" s="3">
        <v>3.1631527815</v>
      </c>
      <c r="AFU147" s="3">
        <v>1.731662892</v>
      </c>
      <c r="AFV147" s="3">
        <v>0.7825753273</v>
      </c>
      <c r="AFW147" s="3">
        <v>48.4552294728</v>
      </c>
      <c r="AFX147" s="3">
        <v>-1.9753569903</v>
      </c>
      <c r="AFY147" s="3">
        <v>0.1011300789</v>
      </c>
      <c r="AFZ147" s="3">
        <v>1.6058720236</v>
      </c>
      <c r="AGA147" s="3">
        <v>3.1451851597</v>
      </c>
      <c r="AGB147" s="3">
        <v>0.9479801734</v>
      </c>
      <c r="AGC147" s="3">
        <v>9.2743299345</v>
      </c>
      <c r="AGD147" s="3">
        <v>5.1063089422</v>
      </c>
      <c r="AGE147" s="3">
        <v>4.3762850581</v>
      </c>
      <c r="AGF147" s="3">
        <v>9.9605783185</v>
      </c>
      <c r="AGG147" s="3">
        <v>22.4439141483</v>
      </c>
      <c r="AGH147" s="3">
        <v>0.163774465</v>
      </c>
      <c r="AGI147" s="3">
        <v>18.098596684</v>
      </c>
      <c r="AGJ147" s="3">
        <v>44.8402688393</v>
      </c>
      <c r="AGK147" s="3">
        <v>8.5120099775</v>
      </c>
      <c r="AGL147" s="3">
        <v>4.6108331938</v>
      </c>
      <c r="AGM147" s="3">
        <v>1.0342759059</v>
      </c>
      <c r="AGN147" s="3">
        <v>0.4641719639</v>
      </c>
      <c r="AGO147" s="3">
        <v>-0.4475316607</v>
      </c>
      <c r="AGP147" s="3">
        <v>42.366985871</v>
      </c>
      <c r="AGQ147" s="3">
        <v>2.0397466365</v>
      </c>
      <c r="AGR147" s="3">
        <v>5.379984645</v>
      </c>
      <c r="AGS147" s="3">
        <v>3.6249961592</v>
      </c>
      <c r="AGT147" s="3">
        <v>-5.8254901948</v>
      </c>
      <c r="AGU147" s="3">
        <v>0.7238241162</v>
      </c>
      <c r="AGV147" s="3">
        <v>0.6404165405</v>
      </c>
      <c r="AGW147" s="3">
        <v>1.1208502027</v>
      </c>
      <c r="AGX147" s="3">
        <v>81.9023899036</v>
      </c>
      <c r="AGY147" s="3">
        <v>20.4623405037</v>
      </c>
      <c r="AGZ147" s="3">
        <v>13.2148437734</v>
      </c>
      <c r="AHA147" s="3">
        <v>15.35634078</v>
      </c>
      <c r="AHB147" s="3">
        <v>2.2336616545</v>
      </c>
      <c r="AHC147" s="3">
        <v>0.5371281438</v>
      </c>
      <c r="AHD147" s="3">
        <v>-0.9515618318</v>
      </c>
      <c r="AHE147" s="3">
        <v>1.183320565</v>
      </c>
      <c r="AHF147" s="3">
        <v>14.8776057394</v>
      </c>
      <c r="AHG147" s="3">
        <v>7.7277925641</v>
      </c>
      <c r="AHH147" s="3">
        <v>250.3943067389</v>
      </c>
      <c r="AHI147" s="3">
        <v>0.9849514147</v>
      </c>
      <c r="AHJ147" s="3">
        <v>1.2038173637</v>
      </c>
      <c r="AHK147" s="3">
        <v>0.750861336</v>
      </c>
      <c r="AHL147" s="3">
        <v>6.4925194217</v>
      </c>
      <c r="AHM147" s="3">
        <v>1.5161295348</v>
      </c>
      <c r="AHN147" s="3">
        <v>-2.4305320198</v>
      </c>
      <c r="AHO147" s="3">
        <v>1.9302591936</v>
      </c>
      <c r="AHP147" s="3">
        <v>5.28345577</v>
      </c>
      <c r="AHQ147" s="3">
        <v>0.4310706057</v>
      </c>
      <c r="AHR147" s="3">
        <v>-17.5159703338</v>
      </c>
      <c r="AHS147" s="3">
        <v>11.8608448486</v>
      </c>
      <c r="AHT147" s="3">
        <v>46.766380073</v>
      </c>
      <c r="AHU147" s="3">
        <v>1.0045331154</v>
      </c>
      <c r="AHV147" s="3">
        <v>6.7014558646</v>
      </c>
      <c r="AHW147" s="3">
        <v>17.4228451523</v>
      </c>
      <c r="AHX147" s="3">
        <v>7.868767989</v>
      </c>
      <c r="AHY147" s="3">
        <v>4.2117660335</v>
      </c>
      <c r="AHZ147" s="3">
        <v>3.0585715752</v>
      </c>
      <c r="AIA147" s="3">
        <v>39.6898571897</v>
      </c>
      <c r="AIB147" s="3">
        <v>0.2800447248</v>
      </c>
      <c r="AIC147" s="3">
        <v>2.7756737017</v>
      </c>
      <c r="AID147" s="3">
        <v>2.1918406202</v>
      </c>
      <c r="AIE147" s="3">
        <v>2.2393582336</v>
      </c>
      <c r="AIF147" s="3">
        <v>7.1498824432</v>
      </c>
      <c r="AIG147" s="3">
        <v>4.7142506328</v>
      </c>
      <c r="AIH147" s="3">
        <v>-398.3609267245</v>
      </c>
      <c r="AII147" s="3">
        <v>-2.799581088</v>
      </c>
      <c r="AIJ147" s="3">
        <v>0.9145242087</v>
      </c>
      <c r="AIK147" s="3">
        <v>155.3817803029</v>
      </c>
      <c r="AIL147" s="3">
        <v>42.539906227</v>
      </c>
      <c r="AIM147" s="3">
        <v>39.1810356041</v>
      </c>
      <c r="AIN147" s="3">
        <v>1.8376269249</v>
      </c>
      <c r="AIO147" s="3">
        <v>37.7503144542</v>
      </c>
      <c r="AIP147" s="3">
        <v>0.7899521644</v>
      </c>
      <c r="AIQ147" s="3">
        <v>0.4204150337</v>
      </c>
      <c r="AIR147" s="3">
        <v>-0.093396363</v>
      </c>
      <c r="AIS147" s="3">
        <v>1.077147782</v>
      </c>
      <c r="AIT147" s="3">
        <v>0.2075349067</v>
      </c>
      <c r="AIU147" s="3">
        <v>0.4538694442</v>
      </c>
      <c r="AIV147" s="3">
        <v>1.1594275756</v>
      </c>
      <c r="AIW147" s="3">
        <v>8.686771387</v>
      </c>
      <c r="AIX147" s="3">
        <v>59.13928215</v>
      </c>
      <c r="AIY147" s="3">
        <v>2.8194992662</v>
      </c>
      <c r="AIZ147" s="3">
        <v>5.1023086482</v>
      </c>
      <c r="AJA147" s="3">
        <v>3.4932391146</v>
      </c>
      <c r="AJB147" s="3">
        <v>7.0024348911</v>
      </c>
      <c r="AJC147" s="3">
        <v>10.2546845122</v>
      </c>
      <c r="AJD147" s="3">
        <v>6.3714171294</v>
      </c>
      <c r="AJE147" s="3">
        <v>0.4255824887</v>
      </c>
      <c r="AJF147" s="3">
        <v>8.1772246305</v>
      </c>
      <c r="AJG147" s="3">
        <v>20.5030075857</v>
      </c>
      <c r="AJH147" s="3">
        <v>-13.4461036156</v>
      </c>
      <c r="AJI147" s="3">
        <v>16.6723827681</v>
      </c>
      <c r="AJJ147" s="3">
        <v>42.7673871439</v>
      </c>
      <c r="AJK147" s="3">
        <v>9.0313926291</v>
      </c>
      <c r="AJL147" s="3">
        <v>0.5216276757</v>
      </c>
      <c r="AJM147" s="3">
        <v>26.1284903867</v>
      </c>
      <c r="AJN147" s="3">
        <v>-2.4861091996</v>
      </c>
      <c r="AJO147" s="3">
        <v>10.8768016218</v>
      </c>
      <c r="AJP147" s="3">
        <v>129.5109242931</v>
      </c>
      <c r="AJQ147" s="3">
        <v>1.8932713979</v>
      </c>
      <c r="AJR147" s="3">
        <v>8.712470403</v>
      </c>
      <c r="AJS147" s="3">
        <v>8.2685473119</v>
      </c>
      <c r="AJT147" s="3">
        <v>41.7383409947</v>
      </c>
      <c r="AJU147" s="3">
        <v>0.4648592868</v>
      </c>
      <c r="AJV147" s="3">
        <v>11.216228032</v>
      </c>
      <c r="AJW147" s="3">
        <v>13.0779756477</v>
      </c>
      <c r="AJX147" s="3">
        <v>0.5770557699</v>
      </c>
      <c r="AJY147" s="3">
        <v>24.0067981798</v>
      </c>
      <c r="AJZ147" s="3">
        <v>7.8339220112</v>
      </c>
      <c r="AKA147" s="3">
        <v>0.7980742138</v>
      </c>
      <c r="AKB147" s="3">
        <v>14.154941321</v>
      </c>
      <c r="AKC147" s="3">
        <v>-1.4731097594</v>
      </c>
      <c r="AKD147" s="3">
        <v>60.4280537513</v>
      </c>
      <c r="AKE147" s="3">
        <v>2.8369774403</v>
      </c>
      <c r="AKF147" s="3">
        <v>18.4941872855</v>
      </c>
      <c r="AKG147" s="3">
        <v>0.5458643248</v>
      </c>
      <c r="AKH147" s="3">
        <v>13.2916858602</v>
      </c>
      <c r="AKI147" s="3">
        <v>1.1722625559</v>
      </c>
      <c r="AKJ147" s="3">
        <v>0.1304050253</v>
      </c>
      <c r="AKK147" s="3">
        <v>1.6095909925</v>
      </c>
      <c r="AKL147" s="3">
        <v>8.2114585302</v>
      </c>
      <c r="AKM147" s="3">
        <v>-0.1031503858</v>
      </c>
      <c r="AKN147" s="3">
        <v>5.1321406027</v>
      </c>
      <c r="AKO147" s="3">
        <v>0.2881488769</v>
      </c>
      <c r="AKP147" s="3">
        <v>3.12033855</v>
      </c>
      <c r="AKQ147" s="3">
        <v>72.70444236</v>
      </c>
      <c r="AKR147" s="3">
        <v>3.066192259</v>
      </c>
      <c r="AKS147" s="3">
        <v>3.3673628241</v>
      </c>
      <c r="AKT147" s="3">
        <v>3.9682121282</v>
      </c>
      <c r="AKU147" s="3">
        <v>2.1754960062</v>
      </c>
      <c r="AKV147" s="3">
        <v>24.6479794052</v>
      </c>
      <c r="AKW147" s="3">
        <v>86.2150305519</v>
      </c>
      <c r="AKX147" s="3">
        <v>0.6019266916</v>
      </c>
      <c r="AKY147" s="3">
        <v>0.4865145073</v>
      </c>
      <c r="AKZ147" s="3">
        <v>2.8189063454</v>
      </c>
      <c r="ALA147" s="3">
        <v>-0.5708765283</v>
      </c>
      <c r="ALB147" s="3">
        <v>8.6723118022</v>
      </c>
      <c r="ALC147" s="3">
        <v>5.0585929415</v>
      </c>
      <c r="ALD147" s="3">
        <v>0.4927833668</v>
      </c>
      <c r="ALE147" s="3">
        <v>6.2480035035</v>
      </c>
      <c r="ALF147" s="3">
        <v>2.1787765037</v>
      </c>
      <c r="ALG147" s="3">
        <v>3.7165915288</v>
      </c>
      <c r="ALH147" s="3">
        <v>15.1800161094</v>
      </c>
      <c r="ALI147" s="3">
        <v>12.286818633</v>
      </c>
      <c r="ALJ147" s="3">
        <v>-0.5137021788</v>
      </c>
      <c r="ALK147" s="3">
        <v>0.619529468</v>
      </c>
      <c r="ALL147" s="3">
        <v>1.2112487452</v>
      </c>
      <c r="ALM147" s="3">
        <v>-1.0902486962</v>
      </c>
      <c r="ALN147" s="3">
        <v>3.19805471</v>
      </c>
      <c r="ALO147" s="3">
        <v>8.6190580772</v>
      </c>
      <c r="ALP147" s="3">
        <v>0.0395365384</v>
      </c>
      <c r="ALQ147" s="3">
        <v>4.8853466078</v>
      </c>
      <c r="ALR147" s="3">
        <v>0.0516593805</v>
      </c>
      <c r="ALS147" s="3">
        <v>3.7473964267</v>
      </c>
      <c r="ALT147" s="3">
        <v>5.4552301124</v>
      </c>
      <c r="ALU147" s="3">
        <v>3.3961785403</v>
      </c>
      <c r="ALV147" s="3">
        <v>6.8683363776</v>
      </c>
      <c r="ALW147" s="3">
        <v>16.5312148662</v>
      </c>
      <c r="ALX147" s="3">
        <v>12.2301530827</v>
      </c>
      <c r="ALY147" s="3">
        <v>15.7794934709</v>
      </c>
      <c r="ALZ147" s="3">
        <v>1.086676494</v>
      </c>
      <c r="AMA147" s="3">
        <v>19.5888490751</v>
      </c>
      <c r="AMB147" s="3">
        <v>0.7292907048</v>
      </c>
      <c r="AMC147" s="3">
        <v>6.8838393009</v>
      </c>
      <c r="AMD147" s="3">
        <v>0.7319467884</v>
      </c>
      <c r="AME147" s="3">
        <v>0.108058181</v>
      </c>
      <c r="AMF147" s="3">
        <v>6.9940201524</v>
      </c>
      <c r="AMG147" s="3">
        <v>5.3927747449</v>
      </c>
      <c r="AMH147" s="3">
        <v>3.5664957809</v>
      </c>
      <c r="AMI147" s="3">
        <v>14.6300041761</v>
      </c>
      <c r="AMJ147" s="3">
        <v>65.3820404864</v>
      </c>
      <c r="AMK147" s="3">
        <v>0.7799898384</v>
      </c>
      <c r="AML147" s="3">
        <v>14.1322255075</v>
      </c>
      <c r="AMM147" s="3">
        <v>0.8795675794</v>
      </c>
      <c r="AMN147" s="3">
        <v>0.4603307786</v>
      </c>
      <c r="AMO147" s="3">
        <v>-0.3593341539</v>
      </c>
      <c r="AMP147" s="3">
        <v>27.5950100067</v>
      </c>
      <c r="AMQ147" s="3">
        <v>4.0989298828</v>
      </c>
      <c r="AMR147" s="3">
        <v>-0.9360784936</v>
      </c>
      <c r="AMS147" s="3">
        <v>8.5272205519</v>
      </c>
      <c r="AMT147" s="3">
        <v>19.2850257598</v>
      </c>
      <c r="AMU147" s="3">
        <v>8.2447205418</v>
      </c>
      <c r="AMV147" s="3">
        <v>1.3990134551</v>
      </c>
      <c r="AMW147" s="3">
        <v>4.4902831602</v>
      </c>
      <c r="AMX147" s="3">
        <v>11.1557668269</v>
      </c>
      <c r="AMY147" s="3">
        <v>15.5639761459</v>
      </c>
      <c r="AMZ147" s="3">
        <v>557.2052995646</v>
      </c>
      <c r="ANA147" s="3">
        <v>0.1335113481</v>
      </c>
      <c r="ANB147" s="3">
        <v>4.8064414078</v>
      </c>
      <c r="ANC147" s="3">
        <v>2.920175807</v>
      </c>
      <c r="AND147" s="3">
        <v>1.6107747313</v>
      </c>
      <c r="ANE147" s="3">
        <v>-11.5249660255</v>
      </c>
      <c r="ANF147" s="3">
        <v>1.4333633411</v>
      </c>
      <c r="ANG147" s="3">
        <v>1.0257074311</v>
      </c>
      <c r="ANH147" s="3">
        <v>18.5854730795</v>
      </c>
      <c r="ANI147" s="3">
        <v>5.9108849935</v>
      </c>
      <c r="ANJ147" s="3">
        <v>3.9881811337</v>
      </c>
      <c r="ANK147" s="3">
        <v>3.5516178006</v>
      </c>
      <c r="ANL147" s="3">
        <v>24.0761554765</v>
      </c>
      <c r="ANM147" s="3">
        <v>2.026622702</v>
      </c>
      <c r="ANN147" s="3">
        <v>-7.0031090842</v>
      </c>
      <c r="ANO147" s="3">
        <v>0.0992672925</v>
      </c>
      <c r="ANP147" s="3">
        <v>0.3561488643</v>
      </c>
      <c r="ANQ147" s="3">
        <v>-1.7505487975</v>
      </c>
      <c r="ANR147" s="3">
        <v>-5.48082</v>
      </c>
      <c r="ANS147" s="3">
        <v>78.151527006</v>
      </c>
      <c r="ANT147" s="3">
        <v>-1.954113813</v>
      </c>
      <c r="ANU147" s="3">
        <v>28.0595460778</v>
      </c>
      <c r="ANV147" s="3">
        <v>16.9327690608</v>
      </c>
      <c r="ANW147" s="3">
        <v>0.5723966284</v>
      </c>
      <c r="ANX147" s="3">
        <v>3.6116614494</v>
      </c>
      <c r="ANY147" s="3">
        <v>3.0694941242</v>
      </c>
      <c r="ANZ147" s="3">
        <v>3.3585507056</v>
      </c>
      <c r="AOA147" s="3">
        <v>3.243505795</v>
      </c>
      <c r="AOB147" s="3">
        <v>0.9909964864</v>
      </c>
      <c r="AOC147" s="3">
        <v>3.8858151881</v>
      </c>
      <c r="AOD147" s="3">
        <v>0.484697923</v>
      </c>
      <c r="AOE147" s="3">
        <v>0.1174613315</v>
      </c>
      <c r="AOF147" s="3">
        <v>5.291024632</v>
      </c>
      <c r="AOG147" s="3">
        <v>8.4435177539</v>
      </c>
      <c r="AOH147" s="3">
        <v>-19.1809173873</v>
      </c>
      <c r="AOI147" s="3">
        <v>17.1721647391</v>
      </c>
      <c r="AOJ147" s="3">
        <v>15.5356478916</v>
      </c>
      <c r="AOK147" s="3">
        <v>9.501858424</v>
      </c>
      <c r="AOL147" s="3">
        <v>14.90128685</v>
      </c>
      <c r="AOM147" s="3">
        <v>3.3536415016</v>
      </c>
      <c r="AON147" s="3">
        <v>21.3576897775</v>
      </c>
      <c r="AOO147" s="3">
        <v>0.3118275839</v>
      </c>
      <c r="AOP147" s="3">
        <v>5.3846221584</v>
      </c>
      <c r="AOQ147" s="3">
        <v>0.34978975</v>
      </c>
      <c r="AOR147" s="3">
        <v>6.4413403821</v>
      </c>
      <c r="AOS147" s="3">
        <v>-38.7761420851</v>
      </c>
      <c r="AOT147" s="3">
        <v>-2.4596742801</v>
      </c>
      <c r="AOU147" s="3">
        <v>10.5722590027</v>
      </c>
      <c r="AOV147" s="3">
        <v>12.2129270126</v>
      </c>
      <c r="AOW147" s="3">
        <v>19.6871485485</v>
      </c>
      <c r="AOX147" s="3">
        <v>3.719929</v>
      </c>
      <c r="AOY147" s="3">
        <v>29.6025941944</v>
      </c>
      <c r="AOZ147" s="3">
        <v>341.64255612</v>
      </c>
      <c r="APA147" s="3">
        <v>13.3497279815</v>
      </c>
      <c r="APB147" s="3">
        <v>5.5602364782</v>
      </c>
      <c r="APC147" s="3">
        <v>6.82370747</v>
      </c>
      <c r="APD147" s="3">
        <v>1.4930739153</v>
      </c>
      <c r="APE147" s="3">
        <v>2.8310322141</v>
      </c>
      <c r="APF147" s="3">
        <v>-2.0388720435</v>
      </c>
      <c r="APG147" s="3">
        <v>2.3079072969</v>
      </c>
      <c r="APH147" s="3">
        <v>15.7595713964</v>
      </c>
      <c r="API147" s="3">
        <v>27.1251639848</v>
      </c>
      <c r="APJ147" s="3">
        <v>5.66893573</v>
      </c>
      <c r="APK147" s="3">
        <v>6.9909169734</v>
      </c>
      <c r="APL147" s="3">
        <v>32.5624387</v>
      </c>
      <c r="APM147" s="3">
        <v>-12.1384246541</v>
      </c>
      <c r="APN147" s="3">
        <v>2.9222055052</v>
      </c>
      <c r="APO147" s="3">
        <v>6.3255120369</v>
      </c>
      <c r="APP147" s="3">
        <v>1.2961234479</v>
      </c>
      <c r="APQ147" s="3">
        <v>0.5696138832</v>
      </c>
      <c r="APR147" s="3">
        <v>94.4280852098</v>
      </c>
      <c r="APS147" s="3">
        <v>3.6484096846</v>
      </c>
      <c r="APT147" s="3">
        <v>0.4188766758</v>
      </c>
      <c r="APU147" s="3">
        <v>3.7780546792</v>
      </c>
      <c r="APV147" s="3">
        <v>24.4724454673</v>
      </c>
      <c r="APW147" s="3">
        <v>0.6796237147</v>
      </c>
      <c r="APX147" s="3">
        <v>-0.0132193997</v>
      </c>
      <c r="APY147" s="3">
        <v>-0.170632723</v>
      </c>
      <c r="APZ147" s="3">
        <v>-1.0178163842</v>
      </c>
      <c r="AQA147" s="3">
        <v>17.5576686931</v>
      </c>
      <c r="AQB147" s="3">
        <v>2.9051359652</v>
      </c>
      <c r="AQC147" s="3">
        <v>1.2002652308</v>
      </c>
      <c r="AQD147" s="3">
        <v>4.9798981129</v>
      </c>
      <c r="AQE147" s="3">
        <v>2.2345222374</v>
      </c>
      <c r="AQF147" s="3">
        <v>35.3072007622</v>
      </c>
      <c r="AQG147" s="3">
        <v>-1.0118952375</v>
      </c>
      <c r="AQH147" s="3">
        <v>-0.6895445099</v>
      </c>
      <c r="AQI147" s="3">
        <v>0.7002916861</v>
      </c>
      <c r="AQJ147" s="3">
        <v>3.9101198166</v>
      </c>
      <c r="AQK147" s="3">
        <v>-3.032147632</v>
      </c>
      <c r="AQL147" s="3">
        <v>6.3129887255</v>
      </c>
      <c r="AQM147" s="3">
        <v>3.9217529748</v>
      </c>
      <c r="AQN147" s="3">
        <v>-4.2785261177</v>
      </c>
      <c r="AQO147" s="3">
        <v>19.4409761478</v>
      </c>
      <c r="AQP147" s="3">
        <v>1.4528942384</v>
      </c>
      <c r="AQQ147" s="3">
        <v>15.7519303735</v>
      </c>
      <c r="AQR147" s="3">
        <v>-3.5444816182</v>
      </c>
      <c r="AQS147" s="3">
        <v>3.7694864394</v>
      </c>
      <c r="AQT147" s="3">
        <v>16.7007206412</v>
      </c>
      <c r="AQU147" s="3">
        <v>11.5237956011</v>
      </c>
      <c r="AQV147" s="3">
        <v>1.21829925</v>
      </c>
      <c r="AQW147" s="3">
        <v>1.5120998365</v>
      </c>
      <c r="AQX147" s="3">
        <v>9.5041729633</v>
      </c>
      <c r="AQY147" s="3">
        <v>8.9733845907</v>
      </c>
      <c r="AQZ147" s="3">
        <v>1.4691557918</v>
      </c>
      <c r="ARA147" s="3">
        <v>-4.5131312894</v>
      </c>
      <c r="ARB147" s="3">
        <v>1.4090925355</v>
      </c>
      <c r="ARC147" s="3">
        <v>38.3506220062</v>
      </c>
      <c r="ARD147" s="3">
        <v>8.4485827266</v>
      </c>
      <c r="ARE147" s="3">
        <v>0.7723716272</v>
      </c>
      <c r="ARF147" s="3">
        <v>31.42980793</v>
      </c>
      <c r="ARG147" s="3">
        <v>-1.8891361949</v>
      </c>
      <c r="ARH147" s="3">
        <v>5.8671447678</v>
      </c>
      <c r="ARI147" s="3">
        <v>50.1567859222</v>
      </c>
      <c r="ARJ147" s="3">
        <v>4.0984563144</v>
      </c>
      <c r="ARK147" s="3">
        <v>4.1862073497</v>
      </c>
      <c r="ARL147" s="3">
        <v>10.0819827229</v>
      </c>
      <c r="ARM147" s="3">
        <v>10.1081412341</v>
      </c>
      <c r="ARN147" s="3">
        <v>5.5072861617</v>
      </c>
      <c r="ARO147" s="3">
        <v>31.3589913512</v>
      </c>
      <c r="ARP147" s="3">
        <v>11.8191846742</v>
      </c>
      <c r="ARQ147" s="3">
        <v>-0.2359255236</v>
      </c>
      <c r="ARR147" s="3">
        <v>0.6818628157</v>
      </c>
      <c r="ARS147" s="3">
        <v>1.0049642784</v>
      </c>
      <c r="ART147" s="3">
        <v>5.5473918069</v>
      </c>
      <c r="ARU147" s="3">
        <v>12.0267014899</v>
      </c>
      <c r="ARV147" s="3">
        <v>3.3278929806</v>
      </c>
      <c r="ARW147" s="3">
        <v>0.2547261529</v>
      </c>
      <c r="ARX147" s="3">
        <v>1.0418929166</v>
      </c>
      <c r="ARY147" s="3">
        <v>-7.7604669692</v>
      </c>
      <c r="ARZ147" s="3">
        <v>20.03681</v>
      </c>
      <c r="ASA147" s="3">
        <v>0.1180581514</v>
      </c>
      <c r="ASB147" s="3">
        <v>132.3225937101</v>
      </c>
      <c r="ASC147" s="3">
        <v>5.0871541088</v>
      </c>
      <c r="ASD147" s="3">
        <v>0.4521450118</v>
      </c>
      <c r="ASE147" s="3">
        <v>1.7784673176</v>
      </c>
      <c r="ASF147" s="3">
        <v>8.2698794696</v>
      </c>
      <c r="ASG147" s="3">
        <v>0.7065032942</v>
      </c>
      <c r="ASH147" s="3">
        <v>1.7439381353</v>
      </c>
      <c r="ASI147" s="3">
        <v>0.0876504973</v>
      </c>
      <c r="ASJ147" s="3">
        <v>-45.3546224111</v>
      </c>
      <c r="ASK147" s="3">
        <v>12.7072025623</v>
      </c>
      <c r="ASL147" s="3">
        <v>13.1302141422</v>
      </c>
      <c r="ASM147" s="3">
        <v>57.659693154</v>
      </c>
      <c r="ASN147" s="3">
        <v>61.1714237693</v>
      </c>
      <c r="ASO147" s="3">
        <v>0.030816174</v>
      </c>
      <c r="ASP147" s="3">
        <v>26.7529654406</v>
      </c>
      <c r="ASQ147" s="3">
        <v>4.6557265187</v>
      </c>
      <c r="ASR147" s="3">
        <v>23.8983528303</v>
      </c>
      <c r="ASS147" s="3">
        <v>25.2691020026</v>
      </c>
      <c r="AST147" s="3">
        <v>0.0263871661</v>
      </c>
      <c r="ASU147" s="3">
        <v>6.1055183729</v>
      </c>
      <c r="ASV147" s="3">
        <v>0.7736025002</v>
      </c>
      <c r="ASW147" s="3">
        <v>-7.0600352701</v>
      </c>
      <c r="ASX147" s="3">
        <v>0.3497199294</v>
      </c>
      <c r="ASY147" s="3">
        <v>13.7836535656</v>
      </c>
      <c r="ASZ147" s="3">
        <v>10.31988732</v>
      </c>
      <c r="ATA147" s="3">
        <v>-1.432197649</v>
      </c>
      <c r="ATB147" s="3">
        <v>10.2796265514</v>
      </c>
      <c r="ATC147" s="3">
        <v>0.598742769</v>
      </c>
      <c r="ATD147" s="3">
        <v>0.9528088178</v>
      </c>
      <c r="ATE147" s="3">
        <v>4.7425863899</v>
      </c>
      <c r="ATF147" s="3">
        <v>0.160478167</v>
      </c>
      <c r="ATG147" s="3">
        <v>8.2190000086</v>
      </c>
      <c r="ATH147" s="3">
        <v>6.0157317557</v>
      </c>
      <c r="ATI147" s="3">
        <v>3.0663157768</v>
      </c>
      <c r="ATJ147" s="3">
        <v>9.8709242626</v>
      </c>
      <c r="ATK147" s="3">
        <v>0.1491956713</v>
      </c>
      <c r="ATL147" s="3">
        <v>2.8691206985</v>
      </c>
      <c r="ATM147" s="3">
        <v>-1.1580360703</v>
      </c>
      <c r="ATN147" s="3">
        <v>-51.698796207</v>
      </c>
      <c r="ATO147" s="3">
        <v>1.163437599</v>
      </c>
      <c r="ATP147" s="3">
        <v>4.8475003142</v>
      </c>
      <c r="ATQ147" s="3">
        <v>5.3569401977</v>
      </c>
      <c r="ATR147" s="3">
        <v>1.5388138956</v>
      </c>
      <c r="ATS147" s="3">
        <v>24.8855804336</v>
      </c>
      <c r="ATT147" s="3">
        <v>10.3175320588</v>
      </c>
      <c r="ATU147" s="3">
        <v>79.9148761684</v>
      </c>
      <c r="ATV147" s="3">
        <v>9.7605602762</v>
      </c>
      <c r="ATW147" s="3">
        <v>-9.5368837264</v>
      </c>
      <c r="ATX147" s="3">
        <v>-22.7998556531</v>
      </c>
      <c r="ATY147" s="3">
        <v>25.1291607652</v>
      </c>
      <c r="ATZ147" s="3">
        <v>24.0201576566</v>
      </c>
      <c r="AUA147" s="3">
        <v>0.7840496809</v>
      </c>
      <c r="AUB147" s="3">
        <v>-0.0842903642</v>
      </c>
      <c r="AUC147" s="3">
        <v>5.3094912686</v>
      </c>
      <c r="AUD147" s="3">
        <v>36.97345</v>
      </c>
      <c r="AUE147" s="3">
        <v>-0.4725182662</v>
      </c>
      <c r="AUF147" s="3">
        <v>2.9236031428</v>
      </c>
      <c r="AUG147" s="3">
        <v>37.8950368591</v>
      </c>
      <c r="AUH147" s="3">
        <v>0.4217522203</v>
      </c>
      <c r="AUI147" s="3">
        <v>7.0015970576</v>
      </c>
      <c r="AUJ147" s="3">
        <v>0.2625178692</v>
      </c>
      <c r="AUK147" s="3">
        <v>17.1882488647</v>
      </c>
      <c r="AUL147" s="3">
        <v>7.8522095429</v>
      </c>
      <c r="AUM147" s="3">
        <v>7.8615005812</v>
      </c>
      <c r="AUN147" s="3">
        <v>8.4889379895</v>
      </c>
      <c r="AUO147" s="3">
        <v>9.6667708903</v>
      </c>
      <c r="AUP147" s="3">
        <v>0.0243396741</v>
      </c>
      <c r="AUQ147" s="3">
        <v>0.0692143788</v>
      </c>
      <c r="AUR147" s="3">
        <v>0.9021950976</v>
      </c>
      <c r="AUS147" s="3">
        <v>-3.3242966036</v>
      </c>
      <c r="AUT147" s="3">
        <v>1.1141165856</v>
      </c>
      <c r="AUU147" s="3">
        <v>0.8048138769</v>
      </c>
      <c r="AUV147" s="3">
        <v>0.8013268741</v>
      </c>
      <c r="AUW147" s="3">
        <v>1.1839495546</v>
      </c>
      <c r="AUX147" s="3">
        <v>3.6515069704</v>
      </c>
      <c r="AUY147" s="3">
        <v>-0.4700667638</v>
      </c>
      <c r="AUZ147" s="3">
        <v>11.9907586555</v>
      </c>
      <c r="AVA147" s="3">
        <v>1.8349544881</v>
      </c>
      <c r="AVB147" s="3">
        <v>44.7648149562</v>
      </c>
      <c r="AVC147" s="3">
        <v>5.1906761879</v>
      </c>
      <c r="AVD147" s="3">
        <v>2.3410857028</v>
      </c>
      <c r="AVE147" s="3">
        <v>0.2336332297</v>
      </c>
      <c r="AVF147" s="3">
        <v>9.1219452054</v>
      </c>
      <c r="AVG147" s="3">
        <v>0.8989133615</v>
      </c>
      <c r="AVH147" s="3">
        <v>4.4283825822</v>
      </c>
      <c r="AVI147" s="3">
        <v>0.5570527312</v>
      </c>
      <c r="AVJ147" s="3">
        <v>-0.2056234512</v>
      </c>
      <c r="AVK147" s="3">
        <v>0.2832421266</v>
      </c>
      <c r="AVL147" s="3">
        <v>1.2192259358</v>
      </c>
      <c r="AVM147" s="3">
        <v>-32.649631241</v>
      </c>
      <c r="AVN147" s="3">
        <v>1.6274509118</v>
      </c>
      <c r="AVO147" s="3">
        <v>-6.144239975</v>
      </c>
      <c r="AVP147" s="3">
        <v>4.3740230745</v>
      </c>
      <c r="AVQ147" s="3">
        <v>1.877921868</v>
      </c>
      <c r="AVR147" s="3">
        <v>58.04937017</v>
      </c>
      <c r="AVS147" s="3">
        <v>3.8094437258</v>
      </c>
      <c r="AVT147" s="3">
        <v>111.2416</v>
      </c>
      <c r="AVU147" s="3">
        <v>-8.2310305607</v>
      </c>
      <c r="AVV147" s="3">
        <v>0.4092354169</v>
      </c>
      <c r="AVW147" s="3">
        <v>59.93974645</v>
      </c>
      <c r="AVX147" s="3">
        <v>53.8966921887</v>
      </c>
      <c r="AVY147" s="3">
        <v>21.5283787402</v>
      </c>
      <c r="AVZ147" s="3">
        <v>-18.3369113012</v>
      </c>
      <c r="AWA147" s="3">
        <v>0.3538206577</v>
      </c>
      <c r="AWB147" s="3">
        <v>6.1103574492</v>
      </c>
      <c r="AWC147" s="3">
        <v>-1.037439281</v>
      </c>
      <c r="AWD147" s="3">
        <v>4.3676675297</v>
      </c>
      <c r="AWE147" s="3">
        <v>0.240840142</v>
      </c>
      <c r="AWF147" s="3">
        <v>1.3519897778</v>
      </c>
      <c r="AWG147" s="3">
        <v>24.267919178</v>
      </c>
      <c r="AWH147" s="3">
        <v>5.023748021</v>
      </c>
      <c r="AWI147" s="3">
        <v>1.4938717028</v>
      </c>
      <c r="AWJ147" s="3">
        <v>0.9029976542</v>
      </c>
      <c r="AWK147" s="3">
        <v>0.3308102227</v>
      </c>
      <c r="AWL147" s="3">
        <v>1.2861296456</v>
      </c>
      <c r="AWM147" s="3">
        <v>6.3278734573</v>
      </c>
      <c r="AWN147" s="3">
        <v>4.1917821849</v>
      </c>
      <c r="AWO147" s="3">
        <v>2.7651350876</v>
      </c>
      <c r="AWP147" s="3">
        <v>0.3232682284</v>
      </c>
      <c r="AWQ147" s="3">
        <v>0.4416536972</v>
      </c>
      <c r="AWR147" s="3">
        <v>0.4941905845</v>
      </c>
      <c r="AWS147" s="3">
        <v>0.7890795222</v>
      </c>
      <c r="AWT147" s="3">
        <v>11.725981401</v>
      </c>
      <c r="AWU147" s="3">
        <v>2.0804852576</v>
      </c>
      <c r="AWV147" s="3">
        <v>137.4786242359</v>
      </c>
      <c r="AWW147" s="3">
        <v>1.0245066391</v>
      </c>
      <c r="AWX147" s="3">
        <v>6.7542468699</v>
      </c>
      <c r="AWY147" s="3">
        <v>8.0037557272</v>
      </c>
      <c r="AWZ147" s="3">
        <v>0.8306024864</v>
      </c>
      <c r="AXA147" s="3">
        <v>-1.2626183605</v>
      </c>
      <c r="AXB147" s="3">
        <v>19.0876717795</v>
      </c>
      <c r="AXC147" s="3">
        <v>6.4941003857</v>
      </c>
      <c r="AXD147" s="3">
        <v>-0.0966824474</v>
      </c>
      <c r="AXE147" s="3">
        <v>18.2549061495</v>
      </c>
      <c r="AXF147" s="3">
        <v>4.9177829709</v>
      </c>
      <c r="AXG147" s="3">
        <v>0.9368467909</v>
      </c>
      <c r="AXH147" s="3">
        <v>3.1958459623</v>
      </c>
      <c r="AXI147" s="3">
        <v>1.0401529977</v>
      </c>
      <c r="AXJ147" s="3">
        <v>1.0441353734</v>
      </c>
      <c r="AXK147" s="3">
        <v>0.3586450759</v>
      </c>
      <c r="AXL147" s="3">
        <v>0.1147213533</v>
      </c>
      <c r="AXM147" s="3">
        <v>13.778425735</v>
      </c>
      <c r="AXN147" s="3">
        <v>-0.4123589179</v>
      </c>
      <c r="AXO147" s="3">
        <v>-0.6012795139</v>
      </c>
      <c r="AXP147" s="3">
        <v>5.9127769705</v>
      </c>
      <c r="AXQ147" s="3">
        <v>1.833909692</v>
      </c>
      <c r="AXR147" s="3">
        <v>2.2742864562</v>
      </c>
      <c r="AXS147" s="3">
        <v>1.1247655254</v>
      </c>
      <c r="AXT147" s="3">
        <v>2.4907473937</v>
      </c>
      <c r="AXU147" s="3">
        <v>13.0859567698</v>
      </c>
      <c r="AXV147" s="3">
        <v>0.2719949782</v>
      </c>
      <c r="AXW147" s="3">
        <v>5.6033116495</v>
      </c>
      <c r="AXX147" s="3">
        <v>1.79791</v>
      </c>
      <c r="AXY147" s="3">
        <v>7.8422045063</v>
      </c>
      <c r="AXZ147" s="3">
        <v>24.2730359989</v>
      </c>
      <c r="AYA147" s="3">
        <v>7.1901</v>
      </c>
      <c r="AYB147" s="3">
        <v>24.2922353026</v>
      </c>
      <c r="AYC147" s="3">
        <v>3.3132673246</v>
      </c>
      <c r="AYD147" s="3">
        <v>2.1221989724</v>
      </c>
      <c r="AYE147" s="3">
        <v>5.9427211637</v>
      </c>
      <c r="AYF147" s="3">
        <v>0.9116969259</v>
      </c>
      <c r="AYG147" s="3">
        <v>-15.9415919606</v>
      </c>
      <c r="AYH147" s="3">
        <v>1.9376912695</v>
      </c>
      <c r="AYI147" s="3">
        <v>0.5450300992</v>
      </c>
      <c r="AYJ147" s="3">
        <v>35.7032644315</v>
      </c>
      <c r="AYK147" s="3">
        <v>14.5231088777</v>
      </c>
      <c r="AYL147" s="3">
        <v>52.1308247941</v>
      </c>
      <c r="AYM147" s="3">
        <v>87.3202562425</v>
      </c>
      <c r="AYN147" s="3">
        <v>8.5874536111</v>
      </c>
      <c r="AYO147" s="3">
        <v>-1.9117400215</v>
      </c>
      <c r="AYP147" s="3">
        <v>-1.0920896226</v>
      </c>
      <c r="AYQ147" s="3">
        <v>12.3114655597</v>
      </c>
      <c r="AYR147" s="3">
        <v>6.4085859698</v>
      </c>
      <c r="AYS147" s="3">
        <v>6.4831045938</v>
      </c>
      <c r="AYT147" s="3">
        <v>1.6412796594</v>
      </c>
      <c r="AYU147" s="3">
        <v>264.8544386149</v>
      </c>
      <c r="AYV147" s="3">
        <v>-0.8717141439</v>
      </c>
      <c r="AYW147" s="3">
        <v>2.4097969523</v>
      </c>
      <c r="AYX147" s="3">
        <v>-0.0839023318</v>
      </c>
      <c r="AYY147" s="3">
        <v>3.021162776</v>
      </c>
      <c r="AYZ147" s="3">
        <v>1.4955236188</v>
      </c>
      <c r="AZA147" s="3">
        <v>17.056800666</v>
      </c>
      <c r="AZB147" s="3">
        <v>7.50090748</v>
      </c>
      <c r="AZC147" s="3">
        <v>1.1916357954</v>
      </c>
      <c r="AZD147" s="3">
        <v>20.4659097388</v>
      </c>
      <c r="AZE147" s="3">
        <v>13.8284205636</v>
      </c>
      <c r="AZF147" s="3">
        <v>-6.4538205857</v>
      </c>
      <c r="AZG147" s="3">
        <v>-3.191834002</v>
      </c>
      <c r="AZH147" s="3">
        <v>3.0594273556</v>
      </c>
      <c r="AZI147" s="3">
        <v>2.0854269667</v>
      </c>
      <c r="AZJ147" s="3">
        <v>0.9279978486</v>
      </c>
      <c r="AZK147" s="3">
        <v>3.5160191159</v>
      </c>
      <c r="AZL147" s="3">
        <v>5.1334399128</v>
      </c>
      <c r="AZM147" s="3">
        <v>-5.8894072911</v>
      </c>
      <c r="AZN147" s="3">
        <v>3.7445568089</v>
      </c>
      <c r="AZO147" s="3">
        <v>53.8646770596</v>
      </c>
      <c r="AZP147" s="3">
        <v>3.0457681694</v>
      </c>
      <c r="AZQ147" s="3">
        <v>7.5728195719</v>
      </c>
      <c r="AZR147" s="3">
        <v>6.1404170322</v>
      </c>
      <c r="AZS147" s="3">
        <v>1.8855309708</v>
      </c>
      <c r="AZT147" s="3">
        <v>0.3103166962</v>
      </c>
      <c r="AZU147" s="3">
        <v>4.7405033312</v>
      </c>
      <c r="AZV147" s="3">
        <v>16.1399278737</v>
      </c>
      <c r="AZW147" s="3">
        <v>21.8229598784</v>
      </c>
      <c r="AZX147" s="3">
        <v>63.3654532895</v>
      </c>
      <c r="AZY147" s="3">
        <v>2.1559375581</v>
      </c>
      <c r="AZZ147" s="3">
        <v>22.9783681993</v>
      </c>
      <c r="BAA147" s="3">
        <v>22.7439456162</v>
      </c>
      <c r="BAB147" s="3">
        <v>137.72260086</v>
      </c>
      <c r="BAC147" s="3">
        <v>0.8080407505</v>
      </c>
      <c r="BAD147" s="3">
        <v>1.842577281</v>
      </c>
      <c r="BAE147" s="3">
        <v>159.65742</v>
      </c>
      <c r="BAF147" s="3">
        <v>591.34</v>
      </c>
      <c r="BAG147" s="3">
        <v>1.3380553033</v>
      </c>
      <c r="BAH147" s="3">
        <v>-188.2937</v>
      </c>
      <c r="BAI147" s="3">
        <v>838.16</v>
      </c>
      <c r="BAJ147" s="3">
        <v>45.57064615</v>
      </c>
      <c r="BAK147" s="3">
        <v>223.92</v>
      </c>
      <c r="BAL147" s="3">
        <v>293.15202</v>
      </c>
      <c r="BAM147" s="3">
        <v>1218.02</v>
      </c>
      <c r="BAN147" s="3">
        <v>889.39</v>
      </c>
      <c r="BAO147" s="3">
        <v>-9.73963527</v>
      </c>
      <c r="BAP147" s="3">
        <v>304.69515</v>
      </c>
      <c r="BAQ147" s="3">
        <v>3502.16</v>
      </c>
      <c r="BAR147" s="3">
        <v>1.07884072</v>
      </c>
      <c r="BAS147" s="3">
        <v>113.16877</v>
      </c>
      <c r="BAT147" s="3">
        <v>276.18</v>
      </c>
      <c r="BAU147" s="3">
        <v>62.7456944412</v>
      </c>
      <c r="BAV147" s="3">
        <v>522.57</v>
      </c>
      <c r="BAW147" s="3">
        <v>32.7127598057</v>
      </c>
      <c r="BAX147" s="3">
        <v>68.6175972308</v>
      </c>
      <c r="BAY147" s="3">
        <v>-102.40131</v>
      </c>
      <c r="BAZ147" s="3">
        <v>124.17546</v>
      </c>
      <c r="BBA147" s="3">
        <v>3.22049496</v>
      </c>
      <c r="BBB147" s="3">
        <v>1146.87</v>
      </c>
      <c r="BBC147" s="3">
        <v>60.9068204565</v>
      </c>
      <c r="BBD147" s="3">
        <v>36.5856996692</v>
      </c>
      <c r="BBE147" s="3">
        <v>194.88624</v>
      </c>
      <c r="BBF147" s="3">
        <v>195.99638352</v>
      </c>
      <c r="BBG147" s="3">
        <v>26.9103828518</v>
      </c>
      <c r="BBH147" s="3">
        <v>1039.0536089838</v>
      </c>
      <c r="BBI147" s="3">
        <v>3039.28</v>
      </c>
      <c r="BBJ147" s="3">
        <v>6.0801688501</v>
      </c>
      <c r="BBK147" s="3">
        <v>2273.39</v>
      </c>
      <c r="BBL147" s="3">
        <v>-117.28527</v>
      </c>
      <c r="BBM147" s="3">
        <v>563.77</v>
      </c>
      <c r="BBN147" s="3">
        <v>1.0669892172</v>
      </c>
    </row>
    <row r="148" spans="1:1418">
      <c r="A148" s="2">
        <v>44651</v>
      </c>
      <c r="B148" s="3">
        <v>128.5</v>
      </c>
      <c r="C148" s="3">
        <v>27.8751805206</v>
      </c>
      <c r="D148" s="3">
        <v>-0.1294668363</v>
      </c>
      <c r="E148" s="3">
        <v>0.4506551904</v>
      </c>
      <c r="F148" s="3">
        <v>-0.5140213602</v>
      </c>
      <c r="G148" s="3">
        <v>4.5096168624</v>
      </c>
      <c r="H148" s="3">
        <v>0.049221782</v>
      </c>
      <c r="I148" s="3">
        <v>2.1576529668</v>
      </c>
      <c r="J148" s="3">
        <v>3.87659421</v>
      </c>
      <c r="K148" s="3">
        <v>0.155283671</v>
      </c>
      <c r="L148" s="3">
        <v>0.3214437946</v>
      </c>
      <c r="M148" s="3">
        <v>-0.0072506016</v>
      </c>
      <c r="N148" s="3">
        <v>1.3702163802</v>
      </c>
      <c r="O148" s="3">
        <v>0.0590598147</v>
      </c>
      <c r="P148" s="3">
        <v>2.4886071716</v>
      </c>
      <c r="Q148" s="3">
        <v>0.3341062207</v>
      </c>
      <c r="R148" s="3">
        <v>0.8635407376</v>
      </c>
      <c r="S148" s="3">
        <v>5.3007120933</v>
      </c>
      <c r="T148" s="3">
        <v>2.9477160463</v>
      </c>
      <c r="U148" s="3">
        <v>1.616194213</v>
      </c>
      <c r="V148" s="3">
        <v>-0.092939274</v>
      </c>
      <c r="W148" s="3">
        <v>7.9150205757</v>
      </c>
      <c r="X148" s="3">
        <v>0.7251136582</v>
      </c>
      <c r="Y148" s="3">
        <v>1.9916265019</v>
      </c>
      <c r="Z148" s="3">
        <v>0.4111476677</v>
      </c>
      <c r="AA148" s="3">
        <v>0.4496631422</v>
      </c>
      <c r="AB148" s="3">
        <v>-0.4324314757</v>
      </c>
      <c r="AC148" s="3">
        <v>20.19156</v>
      </c>
      <c r="AD148" s="3">
        <v>-0.5780758388</v>
      </c>
      <c r="AE148" s="3">
        <v>0.5868285796</v>
      </c>
      <c r="AF148" s="3">
        <v>0.2297857032</v>
      </c>
      <c r="AG148" s="3">
        <v>-1.3809209341</v>
      </c>
      <c r="AH148" s="3">
        <v>1.5416462933</v>
      </c>
      <c r="AI148" s="3">
        <v>0.7907714927</v>
      </c>
      <c r="AJ148" s="3">
        <v>0.4443540489</v>
      </c>
      <c r="AK148" s="3">
        <v>-1.1707921764</v>
      </c>
      <c r="AL148" s="3">
        <v>0.4144503471</v>
      </c>
      <c r="AM148" s="3">
        <v>2.9177607669</v>
      </c>
      <c r="AN148" s="3">
        <v>3.3630559595</v>
      </c>
      <c r="AO148" s="3">
        <v>1.0010532951</v>
      </c>
      <c r="AP148" s="3">
        <v>2.5567322634</v>
      </c>
      <c r="AQ148" s="3">
        <v>20.34655</v>
      </c>
      <c r="AR148" s="3">
        <v>1.2790001075</v>
      </c>
      <c r="AS148" s="3">
        <v>-1.0767988952</v>
      </c>
      <c r="AT148" s="3">
        <v>-0.08951613</v>
      </c>
      <c r="AU148" s="3">
        <v>4.5023315821</v>
      </c>
      <c r="AV148" s="3">
        <v>0.1311482268</v>
      </c>
      <c r="AW148" s="3">
        <v>1.0071845835</v>
      </c>
      <c r="AX148" s="3">
        <v>0.9546346112</v>
      </c>
      <c r="AY148" s="3">
        <v>-2.9528154319</v>
      </c>
      <c r="AZ148" s="3">
        <v>9.0628353803</v>
      </c>
      <c r="BA148" s="3">
        <v>0.0967567957</v>
      </c>
      <c r="BB148" s="3">
        <v>0.6992645609</v>
      </c>
      <c r="BC148" s="3">
        <v>23.45968751</v>
      </c>
      <c r="BD148" s="3">
        <v>0.0978624199</v>
      </c>
      <c r="BE148" s="3">
        <v>0.3769655127</v>
      </c>
      <c r="BF148" s="3">
        <v>3.8351440794</v>
      </c>
      <c r="BG148" s="3">
        <v>1.5287716042</v>
      </c>
      <c r="BH148" s="3">
        <v>9.3605434862</v>
      </c>
      <c r="BI148" s="3">
        <v>-1.0392510032</v>
      </c>
      <c r="BJ148" s="3">
        <v>0.2620193949</v>
      </c>
      <c r="BK148" s="3">
        <v>6.8252159444</v>
      </c>
      <c r="BL148" s="3">
        <v>14.3133979109</v>
      </c>
      <c r="BM148" s="3">
        <v>1.2917069397</v>
      </c>
      <c r="BN148" s="3">
        <v>-2.5609556711</v>
      </c>
      <c r="BO148" s="3">
        <v>9.3450574879</v>
      </c>
      <c r="BP148" s="3">
        <v>1.060036912</v>
      </c>
      <c r="BQ148" s="3">
        <v>0.5674323089</v>
      </c>
      <c r="BR148" s="3">
        <v>0.3808032081</v>
      </c>
      <c r="BS148" s="3">
        <v>8.1427688082</v>
      </c>
      <c r="BT148" s="3">
        <v>0.0597916916</v>
      </c>
      <c r="BU148" s="3">
        <v>0.1730732264</v>
      </c>
      <c r="BV148" s="3">
        <v>0.9981877494</v>
      </c>
      <c r="BW148" s="3">
        <v>-5.1751419042</v>
      </c>
      <c r="BX148" s="3">
        <v>-10.06256</v>
      </c>
      <c r="BY148" s="3">
        <v>1.0829897537</v>
      </c>
      <c r="BZ148" s="3">
        <v>0.5626507312</v>
      </c>
      <c r="CA148" s="3">
        <v>-0.4902751044</v>
      </c>
      <c r="CB148" s="3">
        <v>-0.1980949291</v>
      </c>
      <c r="CC148" s="3">
        <v>7.6139061118</v>
      </c>
      <c r="CD148" s="3">
        <v>1.1471233367</v>
      </c>
      <c r="CE148" s="3">
        <v>20.8934303345</v>
      </c>
      <c r="CF148" s="3">
        <v>0.607142123</v>
      </c>
      <c r="CG148" s="3">
        <v>-0.5514037592</v>
      </c>
      <c r="CH148" s="3">
        <v>5.7714062444</v>
      </c>
      <c r="CI148" s="3">
        <v>-0.6203600911</v>
      </c>
      <c r="CJ148" s="3">
        <v>1.3168220939</v>
      </c>
      <c r="CK148" s="3">
        <v>2.9483879926</v>
      </c>
      <c r="CL148" s="3">
        <v>1.7582249756</v>
      </c>
      <c r="CM148" s="3">
        <v>-0.4942202357</v>
      </c>
      <c r="CN148" s="3">
        <v>-0.0323753329</v>
      </c>
      <c r="CO148" s="3">
        <v>0.4258332484</v>
      </c>
      <c r="CP148" s="3">
        <v>2.5612236838</v>
      </c>
      <c r="CQ148" s="3">
        <v>1.1199451737</v>
      </c>
      <c r="CR148" s="3">
        <v>0.0476903873</v>
      </c>
      <c r="CS148" s="3">
        <v>0.3279247153</v>
      </c>
      <c r="CT148" s="3">
        <v>6.1112377148</v>
      </c>
      <c r="CU148" s="3">
        <v>-0.1194946548</v>
      </c>
      <c r="CV148" s="3">
        <v>-4.3282083009</v>
      </c>
      <c r="CW148" s="3">
        <v>4.8977082308</v>
      </c>
      <c r="CX148" s="3">
        <v>-0.2590984863</v>
      </c>
      <c r="CY148" s="3">
        <v>2.8149564568</v>
      </c>
      <c r="CZ148" s="3">
        <v>0.1062110249</v>
      </c>
      <c r="DA148" s="3">
        <v>0.1338064734</v>
      </c>
      <c r="DB148" s="3">
        <v>-0.1299771217</v>
      </c>
      <c r="DC148" s="3">
        <v>-0.8118644114</v>
      </c>
      <c r="DD148" s="3">
        <v>0.0131481046</v>
      </c>
      <c r="DE148" s="3">
        <v>2.6574775639</v>
      </c>
      <c r="DF148" s="3">
        <v>0.5410463791</v>
      </c>
      <c r="DG148" s="3">
        <v>-0.1195757166</v>
      </c>
      <c r="DH148" s="3">
        <v>-0.5111716078</v>
      </c>
      <c r="DI148" s="3">
        <v>0.1560233991</v>
      </c>
      <c r="DJ148" s="3">
        <v>0.0785329255</v>
      </c>
      <c r="DK148" s="3">
        <v>0.3152856906</v>
      </c>
      <c r="DL148" s="3">
        <v>-1.3743715898</v>
      </c>
      <c r="DM148" s="3">
        <v>1.7011366235</v>
      </c>
      <c r="DN148" s="3">
        <v>9.0356405861</v>
      </c>
      <c r="DO148" s="3">
        <v>-7.14080917</v>
      </c>
      <c r="DP148" s="3">
        <v>0.8865394919</v>
      </c>
      <c r="DQ148" s="3">
        <v>1.5988452598</v>
      </c>
      <c r="DR148" s="3">
        <v>1.3752191714</v>
      </c>
      <c r="DS148" s="3">
        <v>0.3438418655</v>
      </c>
      <c r="DT148" s="3">
        <v>1.539956676</v>
      </c>
      <c r="DU148" s="3">
        <v>0.0822132133</v>
      </c>
      <c r="DV148" s="3">
        <v>1.75940154</v>
      </c>
      <c r="DW148" s="3">
        <v>0.5866949257</v>
      </c>
      <c r="DX148" s="3">
        <v>12.9995257956</v>
      </c>
      <c r="DY148" s="3">
        <v>4.27652</v>
      </c>
      <c r="DZ148" s="3">
        <v>0.0284590408</v>
      </c>
      <c r="EA148" s="3">
        <v>0.2876408408</v>
      </c>
      <c r="EB148" s="3">
        <v>0.7094476037</v>
      </c>
      <c r="EC148" s="3">
        <v>-0.0831535505</v>
      </c>
      <c r="ED148" s="3">
        <v>2.6423774686</v>
      </c>
      <c r="EE148" s="3">
        <v>-2.4167885947</v>
      </c>
      <c r="EF148" s="3">
        <v>-0.4525579304</v>
      </c>
      <c r="EG148" s="3">
        <v>1.7598575248</v>
      </c>
      <c r="EH148" s="3">
        <v>0.5052987277</v>
      </c>
      <c r="EI148" s="3">
        <v>-0.1240520979</v>
      </c>
      <c r="EJ148" s="3">
        <v>1.2730567065</v>
      </c>
      <c r="EK148" s="3">
        <v>28.9123269056</v>
      </c>
      <c r="EL148" s="3">
        <v>-0.3111889572</v>
      </c>
      <c r="EM148" s="3">
        <v>0.9688923832</v>
      </c>
      <c r="EN148" s="3">
        <v>-0.8818277665</v>
      </c>
      <c r="EO148" s="3">
        <v>-0.0757149981</v>
      </c>
      <c r="EP148" s="3">
        <v>0.2546887841</v>
      </c>
      <c r="EQ148" s="3">
        <v>7.484283249</v>
      </c>
      <c r="ER148" s="3">
        <v>2.6069343727</v>
      </c>
      <c r="ES148" s="3">
        <v>0.0425515771</v>
      </c>
      <c r="ET148" s="3">
        <v>0.5591300024</v>
      </c>
      <c r="EU148" s="3">
        <v>0.1245076304</v>
      </c>
      <c r="EV148" s="3">
        <v>2.6104977498</v>
      </c>
      <c r="EW148" s="3">
        <v>-0.0132160664</v>
      </c>
      <c r="EX148" s="3">
        <v>0.0191890509</v>
      </c>
      <c r="EY148" s="3">
        <v>-0.1328919972</v>
      </c>
      <c r="EZ148" s="3">
        <v>11.3165577026</v>
      </c>
      <c r="FA148" s="3">
        <v>0.7259448298</v>
      </c>
      <c r="FB148" s="3">
        <v>3.5754857979</v>
      </c>
      <c r="FC148" s="3">
        <v>-1.6696162248</v>
      </c>
      <c r="FD148" s="3">
        <v>1.1563828879</v>
      </c>
      <c r="FE148" s="3">
        <v>0.3321499995</v>
      </c>
      <c r="FF148" s="3">
        <v>0.3266790572</v>
      </c>
      <c r="FG148" s="3">
        <v>0.2255546409</v>
      </c>
      <c r="FH148" s="3">
        <v>0.0267819138</v>
      </c>
      <c r="FI148" s="3">
        <v>-0.0113787949</v>
      </c>
      <c r="FJ148" s="3">
        <v>-0.3873056772</v>
      </c>
      <c r="FK148" s="3">
        <v>-0.3707624844</v>
      </c>
      <c r="FL148" s="3">
        <v>2.0276134377</v>
      </c>
      <c r="FM148" s="3">
        <v>31.5780082022</v>
      </c>
      <c r="FN148" s="3">
        <v>-0.2674979572</v>
      </c>
      <c r="FO148" s="3">
        <v>-0.0321184587</v>
      </c>
      <c r="FP148" s="3">
        <v>0.5498360436</v>
      </c>
      <c r="FQ148" s="3">
        <v>45.3267078311</v>
      </c>
      <c r="FR148" s="3">
        <v>0.2108126664</v>
      </c>
      <c r="FS148" s="3">
        <v>2.7945558092</v>
      </c>
      <c r="FT148" s="3">
        <v>0.119642666</v>
      </c>
      <c r="FU148" s="3">
        <v>4.9417251071</v>
      </c>
      <c r="FV148" s="3">
        <v>7.0366204451</v>
      </c>
      <c r="FW148" s="3">
        <v>0.4397964729</v>
      </c>
      <c r="FX148" s="3">
        <v>-0.0889091978</v>
      </c>
      <c r="FY148" s="3">
        <v>0.0236343177</v>
      </c>
      <c r="FZ148" s="3">
        <v>-0.4170348859</v>
      </c>
      <c r="GA148" s="3">
        <v>1.8217536125</v>
      </c>
      <c r="GB148" s="3">
        <v>-0.0443243988</v>
      </c>
      <c r="GC148" s="3">
        <v>-0.2341065936</v>
      </c>
      <c r="GD148" s="3">
        <v>1.9426565736</v>
      </c>
      <c r="GE148" s="3">
        <v>35.8353606526</v>
      </c>
      <c r="GF148" s="3">
        <v>-0.3739164812</v>
      </c>
      <c r="GG148" s="3">
        <v>0.4347075795</v>
      </c>
      <c r="GH148" s="3">
        <v>-2.6048793089</v>
      </c>
      <c r="GI148" s="3">
        <v>1.3912042051</v>
      </c>
      <c r="GJ148" s="3">
        <v>-0.1969926191</v>
      </c>
      <c r="GK148" s="3">
        <v>11.4527402614</v>
      </c>
      <c r="GL148" s="3">
        <v>0.1125568331</v>
      </c>
      <c r="GM148" s="3">
        <v>-1.0177031855</v>
      </c>
      <c r="GN148" s="3">
        <v>3.4823309603</v>
      </c>
      <c r="GO148" s="3">
        <v>0.0098959442</v>
      </c>
      <c r="GP148" s="3">
        <v>0.1379727958</v>
      </c>
      <c r="GQ148" s="3">
        <v>3.3584082791</v>
      </c>
      <c r="GR148" s="3">
        <v>0.4460084424</v>
      </c>
      <c r="GS148" s="3">
        <v>0.3057403949</v>
      </c>
      <c r="GT148" s="3">
        <v>-0.2805826943</v>
      </c>
      <c r="GU148" s="3">
        <v>-0.1207218167</v>
      </c>
      <c r="GV148" s="3">
        <v>3.6670695125</v>
      </c>
      <c r="GW148" s="3">
        <v>0.3052745502</v>
      </c>
      <c r="GX148" s="3">
        <v>0.6495211029</v>
      </c>
      <c r="GY148" s="3">
        <v>9.2619603766</v>
      </c>
      <c r="GZ148" s="3">
        <v>1.8803964851</v>
      </c>
      <c r="HA148" s="3">
        <v>-2.1992795108</v>
      </c>
      <c r="HB148" s="3">
        <v>0.3055569115</v>
      </c>
      <c r="HC148" s="3">
        <v>0.0375017121</v>
      </c>
      <c r="HD148" s="3">
        <v>-0.0465840117</v>
      </c>
      <c r="HE148" s="3">
        <v>-0.2894654721</v>
      </c>
      <c r="HF148" s="3">
        <v>-1.1407490992</v>
      </c>
      <c r="HG148" s="3">
        <v>0.9422593682</v>
      </c>
      <c r="HH148" s="3">
        <v>0.4344514735</v>
      </c>
      <c r="HI148" s="3">
        <v>-0.6179530585</v>
      </c>
      <c r="HJ148" s="3">
        <v>10.7905215268</v>
      </c>
      <c r="HK148" s="3">
        <v>0.1566792467</v>
      </c>
      <c r="HL148" s="3">
        <v>1.9242615222</v>
      </c>
      <c r="HM148" s="3">
        <v>19.5138084699</v>
      </c>
      <c r="HN148" s="3">
        <v>3.6512809268</v>
      </c>
      <c r="HO148" s="3">
        <v>-0.1221740042</v>
      </c>
      <c r="HP148" s="3">
        <v>-2.8245210013</v>
      </c>
      <c r="HQ148" s="3">
        <v>0.078538788</v>
      </c>
      <c r="HR148" s="3">
        <v>0.1941882407</v>
      </c>
      <c r="HS148" s="3">
        <v>0.0272578684</v>
      </c>
      <c r="HT148" s="3">
        <v>1.1128373188</v>
      </c>
      <c r="HU148" s="3">
        <v>1.307899123</v>
      </c>
      <c r="HV148" s="3">
        <v>0.9660963928</v>
      </c>
      <c r="HW148" s="3">
        <v>-0.3237693043</v>
      </c>
      <c r="HX148" s="3">
        <v>-0.4961516266</v>
      </c>
      <c r="HY148" s="3">
        <v>0.3967131044</v>
      </c>
      <c r="HZ148" s="3">
        <v>7.3275802729</v>
      </c>
      <c r="IA148" s="3">
        <v>32.25086681</v>
      </c>
      <c r="IB148" s="3">
        <v>1.5754567469</v>
      </c>
      <c r="IC148" s="3">
        <v>2.7396386138</v>
      </c>
      <c r="ID148" s="3">
        <v>-1.1985348352</v>
      </c>
      <c r="IE148" s="3">
        <v>0.3149470248</v>
      </c>
      <c r="IF148" s="3">
        <v>1.9688523649</v>
      </c>
      <c r="IG148" s="3">
        <v>6.073630122</v>
      </c>
      <c r="IH148" s="3">
        <v>-0.3864679455</v>
      </c>
      <c r="II148" s="3">
        <v>0.2444564246</v>
      </c>
      <c r="IJ148" s="3">
        <v>2.6809956801</v>
      </c>
      <c r="IK148" s="3">
        <v>2.1415006372</v>
      </c>
      <c r="IL148" s="3">
        <v>1.5209165606</v>
      </c>
      <c r="IM148" s="3">
        <v>0.7785351806</v>
      </c>
      <c r="IN148" s="3">
        <v>0.162646158</v>
      </c>
      <c r="IO148" s="3">
        <v>0.379346103</v>
      </c>
      <c r="IP148" s="3">
        <v>0.9618671638</v>
      </c>
      <c r="IQ148" s="3">
        <v>1.0941854843</v>
      </c>
      <c r="IR148" s="3">
        <v>-0.0804580838</v>
      </c>
      <c r="IS148" s="3">
        <v>1.3438505464</v>
      </c>
      <c r="IT148" s="3">
        <v>0.0296148385</v>
      </c>
      <c r="IU148" s="3">
        <v>4.4167803413</v>
      </c>
      <c r="IV148" s="3">
        <v>2.4193398863</v>
      </c>
      <c r="IW148" s="3">
        <v>0.0558334214</v>
      </c>
      <c r="IX148" s="3">
        <v>0.1029832428</v>
      </c>
      <c r="IY148" s="3">
        <v>1.5459179528</v>
      </c>
      <c r="IZ148" s="3">
        <v>15.67582234</v>
      </c>
      <c r="JA148" s="3">
        <v>-0.1466406311</v>
      </c>
      <c r="JB148" s="3">
        <v>6.4075295003</v>
      </c>
      <c r="JC148" s="3">
        <v>0.4017947223</v>
      </c>
      <c r="JD148" s="3">
        <v>0.1988576866</v>
      </c>
      <c r="JE148" s="3">
        <v>0.4951523725</v>
      </c>
      <c r="JF148" s="3">
        <v>5.2408435182</v>
      </c>
      <c r="JG148" s="3">
        <v>5.5773300694</v>
      </c>
      <c r="JH148" s="3">
        <v>0.1187147486</v>
      </c>
      <c r="JI148" s="3">
        <v>2.993286134</v>
      </c>
      <c r="JJ148" s="3">
        <v>0.0713201243</v>
      </c>
      <c r="JK148" s="3">
        <v>-0.2271084712</v>
      </c>
      <c r="JL148" s="3">
        <v>43.3306805014</v>
      </c>
      <c r="JM148" s="3">
        <v>-0.434636419</v>
      </c>
      <c r="JN148" s="3">
        <v>0.523863952</v>
      </c>
      <c r="JO148" s="3">
        <v>0.0981053115</v>
      </c>
      <c r="JP148" s="3">
        <v>-0.1345108497</v>
      </c>
      <c r="JQ148" s="3">
        <v>5.2094674357</v>
      </c>
      <c r="JR148" s="3">
        <v>4.5216033837</v>
      </c>
      <c r="JS148" s="3">
        <v>0.4015645744</v>
      </c>
      <c r="JT148" s="3">
        <v>-0.2083161257</v>
      </c>
      <c r="JU148" s="3">
        <v>0.4303152549</v>
      </c>
      <c r="JV148" s="3">
        <v>13.7784177126</v>
      </c>
      <c r="JW148" s="3">
        <v>-0.3239780182</v>
      </c>
      <c r="JX148" s="3">
        <v>2.0706626601</v>
      </c>
      <c r="JY148" s="3">
        <v>0.4880309323</v>
      </c>
      <c r="JZ148" s="3">
        <v>0.070063896</v>
      </c>
      <c r="KA148" s="3">
        <v>0.2292911475</v>
      </c>
      <c r="KB148" s="3">
        <v>-0.0109695942</v>
      </c>
      <c r="KC148" s="3">
        <v>0.059167739</v>
      </c>
      <c r="KD148" s="3">
        <v>0.8195509802</v>
      </c>
      <c r="KE148" s="3">
        <v>0.1448475583</v>
      </c>
      <c r="KF148" s="3">
        <v>-0.0484711282</v>
      </c>
      <c r="KG148" s="3">
        <v>0.3624481788</v>
      </c>
      <c r="KH148" s="3">
        <v>2.2326771178</v>
      </c>
      <c r="KI148" s="3">
        <v>0.8858821794</v>
      </c>
      <c r="KJ148" s="3">
        <v>12.7550451515</v>
      </c>
      <c r="KK148" s="3">
        <v>-2.3057813044</v>
      </c>
      <c r="KL148" s="3">
        <v>1.7014205097</v>
      </c>
      <c r="KM148" s="3">
        <v>0.1083499827</v>
      </c>
      <c r="KN148" s="3">
        <v>13.2064916628</v>
      </c>
      <c r="KO148" s="3">
        <v>1.6916648408</v>
      </c>
      <c r="KP148" s="3">
        <v>0.3622047039</v>
      </c>
      <c r="KQ148" s="3">
        <v>0.0364510953</v>
      </c>
      <c r="KR148" s="3">
        <v>0.669895457</v>
      </c>
      <c r="KS148" s="3">
        <v>0.4278635152</v>
      </c>
      <c r="KT148" s="3">
        <v>2.3522219318</v>
      </c>
      <c r="KU148" s="3">
        <v>-1.5706154226</v>
      </c>
      <c r="KV148" s="3">
        <v>0.0249296441</v>
      </c>
      <c r="KW148" s="3">
        <v>0.1293129178</v>
      </c>
      <c r="KX148" s="3">
        <v>-0.0062892559</v>
      </c>
      <c r="KY148" s="3">
        <v>113.7096171044</v>
      </c>
      <c r="KZ148" s="3">
        <v>0.9960853738</v>
      </c>
      <c r="LA148" s="3">
        <v>1.0197491163</v>
      </c>
      <c r="LB148" s="3">
        <v>0.9834075427</v>
      </c>
      <c r="LC148" s="3">
        <v>0.2840786173</v>
      </c>
      <c r="LD148" s="3">
        <v>-0.5728729558</v>
      </c>
      <c r="LE148" s="3">
        <v>-0.5029102391</v>
      </c>
      <c r="LF148" s="3">
        <v>2.89302954</v>
      </c>
      <c r="LG148" s="3">
        <v>5.1808641242</v>
      </c>
      <c r="LH148" s="3">
        <v>-34.632373163</v>
      </c>
      <c r="LI148" s="3">
        <v>11.4728096508</v>
      </c>
      <c r="LJ148" s="3">
        <v>6.6408325658</v>
      </c>
      <c r="LK148" s="3">
        <v>0.1927790836</v>
      </c>
      <c r="LL148" s="3">
        <v>0.6693658405</v>
      </c>
      <c r="LM148" s="3">
        <v>0.0593477977</v>
      </c>
      <c r="LN148" s="3">
        <v>6.3599907857</v>
      </c>
      <c r="LO148" s="3">
        <v>2.5007717424</v>
      </c>
      <c r="LP148" s="3">
        <v>0.0157822353</v>
      </c>
      <c r="LQ148" s="3">
        <v>2.49644286</v>
      </c>
      <c r="LR148" s="3">
        <v>-0.0679063523</v>
      </c>
      <c r="LS148" s="3">
        <v>-0.0755356126</v>
      </c>
      <c r="LT148" s="3">
        <v>0.1121147749</v>
      </c>
      <c r="LU148" s="3">
        <v>2.8251688344</v>
      </c>
      <c r="LV148" s="3">
        <v>14.7535556413</v>
      </c>
      <c r="LW148" s="3">
        <v>0.4386556854</v>
      </c>
      <c r="LX148" s="3">
        <v>14.88</v>
      </c>
      <c r="LY148" s="3">
        <v>-0.0149307904</v>
      </c>
      <c r="LZ148" s="3">
        <v>1.7159409336</v>
      </c>
      <c r="MA148" s="3">
        <v>0.1171478162</v>
      </c>
      <c r="MB148" s="3">
        <v>4.1683824951</v>
      </c>
      <c r="MC148" s="3">
        <v>-0.9432331548</v>
      </c>
      <c r="MD148" s="3">
        <v>0.8242848021</v>
      </c>
      <c r="ME148" s="3">
        <v>2.3574533419</v>
      </c>
      <c r="MF148" s="3">
        <v>0.121669601</v>
      </c>
      <c r="MG148" s="3">
        <v>-0.283590238</v>
      </c>
      <c r="MH148" s="3">
        <v>-0.3944146996</v>
      </c>
      <c r="MI148" s="3">
        <v>1.3902396254</v>
      </c>
      <c r="MJ148" s="3">
        <v>0.3179307278</v>
      </c>
      <c r="MK148" s="3">
        <v>2.9423966777</v>
      </c>
      <c r="ML148" s="3">
        <v>0.5164602984</v>
      </c>
      <c r="MM148" s="3">
        <v>0.4444369356</v>
      </c>
      <c r="MN148" s="3">
        <v>0.2125996834</v>
      </c>
      <c r="MO148" s="3">
        <v>5.7117259432</v>
      </c>
      <c r="MP148" s="3">
        <v>0.753808113</v>
      </c>
      <c r="MQ148" s="3">
        <v>4.4536586107</v>
      </c>
      <c r="MR148" s="3">
        <v>0.2297028638</v>
      </c>
      <c r="MS148" s="3">
        <v>0.5448409708</v>
      </c>
      <c r="MT148" s="3">
        <v>2.3226233966</v>
      </c>
      <c r="MU148" s="3">
        <v>1.3290968705</v>
      </c>
      <c r="MV148" s="3">
        <v>-0.0625396938</v>
      </c>
      <c r="MW148" s="3">
        <v>3.5161377703</v>
      </c>
      <c r="MX148" s="3">
        <v>-0.0367452613</v>
      </c>
      <c r="MY148" s="3">
        <v>23.1316841267</v>
      </c>
      <c r="MZ148" s="3">
        <v>22.4915138482</v>
      </c>
      <c r="NA148" s="3">
        <v>2.6516185618</v>
      </c>
      <c r="NB148" s="3">
        <v>0.2478004801</v>
      </c>
      <c r="NC148" s="3">
        <v>11.9331877999</v>
      </c>
      <c r="ND148" s="3">
        <v>6.4977455744</v>
      </c>
      <c r="NE148" s="3">
        <v>-0.1624541672</v>
      </c>
      <c r="NF148" s="3">
        <v>0.409024016</v>
      </c>
      <c r="NG148" s="3">
        <v>1.4432790472</v>
      </c>
      <c r="NH148" s="3">
        <v>1.7911585917</v>
      </c>
      <c r="NI148" s="3">
        <v>0.0765558124</v>
      </c>
      <c r="NJ148" s="3">
        <v>-0.0139057495</v>
      </c>
      <c r="NK148" s="3">
        <v>-0.1333100836</v>
      </c>
      <c r="NL148" s="3">
        <v>-0.3528704891</v>
      </c>
      <c r="NM148" s="3">
        <v>4.5836617496</v>
      </c>
      <c r="NN148" s="3">
        <v>12.3641241287</v>
      </c>
      <c r="NO148" s="3">
        <v>12.3259360852</v>
      </c>
      <c r="NP148" s="3">
        <v>-6.4573789966</v>
      </c>
      <c r="NQ148" s="3">
        <v>0.5043352042</v>
      </c>
      <c r="NR148" s="3">
        <v>7.1403257424</v>
      </c>
      <c r="NS148" s="3">
        <v>0.3233050666</v>
      </c>
      <c r="NT148" s="3">
        <v>0.8121056291</v>
      </c>
      <c r="NU148" s="3">
        <v>1.5476552841</v>
      </c>
      <c r="NV148" s="3">
        <v>2.5897086211</v>
      </c>
      <c r="NW148" s="3">
        <v>1.0054555157</v>
      </c>
      <c r="NX148" s="3">
        <v>1.9460187119</v>
      </c>
      <c r="NY148" s="3">
        <v>-0.049956051</v>
      </c>
      <c r="NZ148" s="3">
        <v>0.4005392013</v>
      </c>
      <c r="OA148" s="3">
        <v>2.9954902267</v>
      </c>
      <c r="OB148" s="3">
        <v>3.2390968076</v>
      </c>
      <c r="OC148" s="3">
        <v>-0.7504979364</v>
      </c>
      <c r="OD148" s="3">
        <v>-1.567995885</v>
      </c>
      <c r="OE148" s="3">
        <v>4.6294601403</v>
      </c>
      <c r="OF148" s="3">
        <v>-0.0560938097</v>
      </c>
      <c r="OG148" s="3">
        <v>34.4820224589</v>
      </c>
      <c r="OH148" s="3">
        <v>0.1296451088</v>
      </c>
      <c r="OI148" s="3">
        <v>7.8155207669</v>
      </c>
      <c r="OJ148" s="3">
        <v>2.1830975999</v>
      </c>
      <c r="OK148" s="3">
        <v>1.2316812626</v>
      </c>
      <c r="OL148" s="3">
        <v>1.7663368222</v>
      </c>
      <c r="OM148" s="3">
        <v>0.3655583149</v>
      </c>
      <c r="ON148" s="3">
        <v>0.8956462945</v>
      </c>
      <c r="OO148" s="3">
        <v>1.0693670428</v>
      </c>
      <c r="OP148" s="3">
        <v>8.4960468109</v>
      </c>
      <c r="OQ148" s="3">
        <v>1.1204018362</v>
      </c>
      <c r="OR148" s="3">
        <v>21.6891375231</v>
      </c>
      <c r="OS148" s="3">
        <v>-5.2949910042</v>
      </c>
      <c r="OT148" s="3">
        <v>1.4447470485</v>
      </c>
      <c r="OU148" s="3">
        <v>12.0785262067</v>
      </c>
      <c r="OV148" s="3">
        <v>1.0212810215</v>
      </c>
      <c r="OW148" s="3">
        <v>0.6596283352</v>
      </c>
      <c r="OX148" s="3">
        <v>3.1979366255</v>
      </c>
      <c r="OY148" s="3">
        <v>0.2437307875</v>
      </c>
      <c r="OZ148" s="3">
        <v>2.3354856212</v>
      </c>
      <c r="PA148" s="3">
        <v>3.580833439</v>
      </c>
      <c r="PB148" s="3">
        <v>0.8669685843</v>
      </c>
      <c r="PC148" s="3">
        <v>1.6513362019</v>
      </c>
      <c r="PD148" s="3">
        <v>0.8262249914</v>
      </c>
      <c r="PE148" s="3">
        <v>0.1657918626</v>
      </c>
      <c r="PF148" s="3">
        <v>0.6622902758</v>
      </c>
      <c r="PG148" s="3">
        <v>1.8311554016</v>
      </c>
      <c r="PH148" s="3">
        <v>0.6229646612</v>
      </c>
      <c r="PI148" s="3">
        <v>0.0894533352</v>
      </c>
      <c r="PJ148" s="3">
        <v>1.0445054893</v>
      </c>
      <c r="PK148" s="3">
        <v>1.378683198</v>
      </c>
      <c r="PL148" s="3">
        <v>0.318049603</v>
      </c>
      <c r="PM148" s="3">
        <v>0.1853508926</v>
      </c>
      <c r="PN148" s="3">
        <v>1.8417984606</v>
      </c>
      <c r="PO148" s="3">
        <v>0.6896717792</v>
      </c>
      <c r="PP148" s="3">
        <v>9.4030787775</v>
      </c>
      <c r="PQ148" s="3">
        <v>1.6052278371</v>
      </c>
      <c r="PR148" s="3">
        <v>0.6192259213</v>
      </c>
      <c r="PS148" s="3">
        <v>16.9022123884</v>
      </c>
      <c r="PT148" s="3">
        <v>0.0343844615</v>
      </c>
      <c r="PU148" s="3">
        <v>5.3986461379</v>
      </c>
      <c r="PV148" s="3">
        <v>-0.3161979187</v>
      </c>
      <c r="PW148" s="3">
        <v>1.7134653236</v>
      </c>
      <c r="PX148" s="3">
        <v>0.8145557897</v>
      </c>
      <c r="PY148" s="3">
        <v>0.3716296775</v>
      </c>
      <c r="PZ148" s="3">
        <v>-0.6954712642</v>
      </c>
      <c r="QA148" s="3">
        <v>0.6224902927</v>
      </c>
      <c r="QB148" s="3">
        <v>1.684454175</v>
      </c>
      <c r="QC148" s="3">
        <v>0.4458057725</v>
      </c>
      <c r="QD148" s="3">
        <v>1.0157207056</v>
      </c>
      <c r="QE148" s="3">
        <v>1.5761556932</v>
      </c>
      <c r="QF148" s="3">
        <v>0.9766830755</v>
      </c>
      <c r="QG148" s="3">
        <v>-4.7053935319</v>
      </c>
      <c r="QH148" s="3">
        <v>0.0624504351</v>
      </c>
      <c r="QI148" s="3">
        <v>0.5237505476</v>
      </c>
      <c r="QJ148" s="3">
        <v>-0.4698224705</v>
      </c>
      <c r="QK148" s="3">
        <v>2.5875196987</v>
      </c>
      <c r="QL148" s="3">
        <v>5.3343009557</v>
      </c>
      <c r="QM148" s="3">
        <v>4.5398130738</v>
      </c>
      <c r="QN148" s="3">
        <v>0.7108494719</v>
      </c>
      <c r="QO148" s="3">
        <v>1.3361137362</v>
      </c>
      <c r="QP148" s="3">
        <v>0.6160247775</v>
      </c>
      <c r="QQ148" s="3">
        <v>0.1508177387</v>
      </c>
      <c r="QR148" s="3">
        <v>3.6306584919</v>
      </c>
      <c r="QS148" s="3">
        <v>0.6780043724</v>
      </c>
      <c r="QT148" s="3">
        <v>-0.0212593466</v>
      </c>
      <c r="QU148" s="3">
        <v>-0.2090301438</v>
      </c>
      <c r="QV148" s="3">
        <v>1.9802349416</v>
      </c>
      <c r="QW148" s="3">
        <v>3.5839288106</v>
      </c>
      <c r="QX148" s="3">
        <v>1.0126094954</v>
      </c>
      <c r="QY148" s="3">
        <v>0.0651397421</v>
      </c>
      <c r="QZ148" s="3">
        <v>13.6228878133</v>
      </c>
      <c r="RA148" s="3">
        <v>1.0774925647</v>
      </c>
      <c r="RB148" s="3">
        <v>0.3772684036</v>
      </c>
      <c r="RC148" s="3">
        <v>0.8402036781</v>
      </c>
      <c r="RD148" s="3">
        <v>-0.1062954895</v>
      </c>
      <c r="RE148" s="3">
        <v>-0.1468888915</v>
      </c>
      <c r="RF148" s="3">
        <v>0.0151857155</v>
      </c>
      <c r="RG148" s="3">
        <v>0.17150729</v>
      </c>
      <c r="RH148" s="3">
        <v>0.3620814356</v>
      </c>
      <c r="RI148" s="3">
        <v>3.6356489199</v>
      </c>
      <c r="RJ148" s="3">
        <v>-0.216923977</v>
      </c>
      <c r="RK148" s="3">
        <v>0.2132332886</v>
      </c>
      <c r="RL148" s="3">
        <v>6.7597223383</v>
      </c>
      <c r="RM148" s="3">
        <v>0.6007679011</v>
      </c>
      <c r="RN148" s="3">
        <v>7.7738787782</v>
      </c>
      <c r="RO148" s="3">
        <v>4.921631474</v>
      </c>
      <c r="RP148" s="3">
        <v>0.217170568</v>
      </c>
      <c r="RQ148" s="3">
        <v>0.5215423159</v>
      </c>
      <c r="RR148" s="3">
        <v>-0.301275073</v>
      </c>
      <c r="RS148" s="3">
        <v>2.3467322168</v>
      </c>
      <c r="RT148" s="3">
        <v>1.216347877</v>
      </c>
      <c r="RU148" s="3">
        <v>0.0769265765</v>
      </c>
      <c r="RV148" s="3">
        <v>5.8960694096</v>
      </c>
      <c r="RW148" s="3">
        <v>5.1629096737</v>
      </c>
      <c r="RX148" s="3">
        <v>0.1394592869</v>
      </c>
      <c r="RY148" s="3">
        <v>0.0612183885</v>
      </c>
      <c r="RZ148" s="3">
        <v>0.0766582314</v>
      </c>
      <c r="SA148" s="3">
        <v>1.5904243802</v>
      </c>
      <c r="SB148" s="3">
        <v>-0.5295613506</v>
      </c>
      <c r="SC148" s="3">
        <v>0.1680128134</v>
      </c>
      <c r="SD148" s="3">
        <v>0.8654768752</v>
      </c>
      <c r="SE148" s="3">
        <v>-1.0856671019</v>
      </c>
      <c r="SF148" s="3">
        <v>0.7570087805</v>
      </c>
      <c r="SG148" s="3">
        <v>1.2368530711</v>
      </c>
      <c r="SH148" s="3">
        <v>-0.1497420929</v>
      </c>
      <c r="SI148" s="3">
        <v>-0.0504555179</v>
      </c>
      <c r="SJ148" s="3">
        <v>0.5192975223</v>
      </c>
      <c r="SK148" s="3">
        <v>0.785193077</v>
      </c>
      <c r="SL148" s="3">
        <v>0.2291243815</v>
      </c>
      <c r="SM148" s="3">
        <v>0.5888749711</v>
      </c>
      <c r="SN148" s="3">
        <v>2.3012623263</v>
      </c>
      <c r="SO148" s="3">
        <v>5.3525437748</v>
      </c>
      <c r="SP148" s="3">
        <v>0.6198514818</v>
      </c>
      <c r="SQ148" s="3">
        <v>0.0180902939</v>
      </c>
      <c r="SR148" s="3">
        <v>-0.4672542319</v>
      </c>
      <c r="SS148" s="3">
        <v>0.1824753504</v>
      </c>
      <c r="ST148" s="3">
        <v>0.3929918482</v>
      </c>
      <c r="SU148" s="3">
        <v>0.4598108286</v>
      </c>
      <c r="SV148" s="3">
        <v>0.3014967992</v>
      </c>
      <c r="SW148" s="3">
        <v>3.4630444966</v>
      </c>
      <c r="SX148" s="3">
        <v>-0.5748749632</v>
      </c>
      <c r="SY148" s="3">
        <v>-1.5151709375</v>
      </c>
      <c r="SZ148" s="3">
        <v>-0.4143937401</v>
      </c>
      <c r="TA148" s="3">
        <v>-6.7119489977</v>
      </c>
      <c r="TB148" s="3">
        <v>1.4791971595</v>
      </c>
      <c r="TC148" s="3">
        <v>0.8692398224</v>
      </c>
      <c r="TD148" s="3">
        <v>1.3907402551</v>
      </c>
      <c r="TE148" s="3">
        <v>19.2235842081</v>
      </c>
      <c r="TF148" s="3">
        <v>14.5685923026</v>
      </c>
      <c r="TG148" s="3">
        <v>1.1306453849</v>
      </c>
      <c r="TH148" s="3">
        <v>-8.3525731815</v>
      </c>
      <c r="TI148" s="3">
        <v>0.3152822474</v>
      </c>
      <c r="TJ148" s="3">
        <v>0.8726108514</v>
      </c>
      <c r="TK148" s="3">
        <v>0.033134759</v>
      </c>
      <c r="TL148" s="3">
        <v>1.6962431821</v>
      </c>
      <c r="TM148" s="3">
        <v>0.7481567513</v>
      </c>
      <c r="TN148" s="3">
        <v>0.1921959687</v>
      </c>
      <c r="TO148" s="3">
        <v>1.975924061</v>
      </c>
      <c r="TP148" s="3">
        <v>0.9461897416</v>
      </c>
      <c r="TQ148" s="3">
        <v>0.6915835857</v>
      </c>
      <c r="TR148" s="3">
        <v>0.15563776</v>
      </c>
      <c r="TS148" s="3">
        <v>57.17</v>
      </c>
      <c r="TT148" s="3">
        <v>0.15488115</v>
      </c>
      <c r="TU148" s="3">
        <v>3.0048510745</v>
      </c>
      <c r="TV148" s="3">
        <v>-11.3018305995</v>
      </c>
      <c r="TW148" s="3">
        <v>0.0642119437</v>
      </c>
      <c r="TX148" s="3">
        <v>0.2617229841</v>
      </c>
      <c r="TY148" s="3">
        <v>0.3481901262</v>
      </c>
      <c r="TZ148" s="3">
        <v>0.3091079158</v>
      </c>
      <c r="UA148" s="3">
        <v>2.3523876943</v>
      </c>
      <c r="UB148" s="3">
        <v>0.3172902832</v>
      </c>
      <c r="UC148" s="3">
        <v>2.0562580868</v>
      </c>
      <c r="UD148" s="3">
        <v>0.956823513</v>
      </c>
      <c r="UE148" s="3">
        <v>1.6596992085</v>
      </c>
      <c r="UF148" s="3">
        <v>0.9153653063</v>
      </c>
      <c r="UG148" s="3">
        <v>-0.2366512913</v>
      </c>
      <c r="UH148" s="3">
        <v>0.2273352397</v>
      </c>
      <c r="UI148" s="3">
        <v>-0.4049130498</v>
      </c>
      <c r="UJ148" s="3">
        <v>-0.153142856</v>
      </c>
      <c r="UK148" s="3">
        <v>-0.5736820551</v>
      </c>
      <c r="UL148" s="3">
        <v>0.3839010835</v>
      </c>
      <c r="UM148" s="3">
        <v>-0.3074931561</v>
      </c>
      <c r="UN148" s="3">
        <v>0.3998794047</v>
      </c>
      <c r="UO148" s="3">
        <v>0.5985142198</v>
      </c>
      <c r="UP148" s="3">
        <v>-0.2990118962</v>
      </c>
      <c r="UQ148" s="3">
        <v>-2.1678215942</v>
      </c>
      <c r="UR148" s="3">
        <v>0.2178967515</v>
      </c>
      <c r="US148" s="3">
        <v>1.1865547928</v>
      </c>
      <c r="UT148" s="3">
        <v>0.3279196427</v>
      </c>
      <c r="UU148" s="3">
        <v>-0.1421118674</v>
      </c>
      <c r="UV148" s="3">
        <v>0.7993581971</v>
      </c>
      <c r="UW148" s="3">
        <v>0.0870717562</v>
      </c>
      <c r="UX148" s="3">
        <v>6.6503439752</v>
      </c>
      <c r="UY148" s="3">
        <v>-0.2823850469</v>
      </c>
      <c r="UZ148" s="3">
        <v>-0.0855467315</v>
      </c>
      <c r="VA148" s="3">
        <v>7.8792419602</v>
      </c>
      <c r="VB148" s="3">
        <v>5.0871567682</v>
      </c>
      <c r="VC148" s="3">
        <v>0.0539742287</v>
      </c>
      <c r="VD148" s="3">
        <v>3.3192673077</v>
      </c>
      <c r="VE148" s="3">
        <v>0.39201853</v>
      </c>
      <c r="VF148" s="3">
        <v>0.1573225206</v>
      </c>
      <c r="VG148" s="3">
        <v>2.5038417892</v>
      </c>
      <c r="VH148" s="3">
        <v>-0.5043061072</v>
      </c>
      <c r="VI148" s="3">
        <v>0.290419697</v>
      </c>
      <c r="VJ148" s="3">
        <v>0.33819195</v>
      </c>
      <c r="VK148" s="3">
        <v>-0.2885268657</v>
      </c>
      <c r="VL148" s="3">
        <v>0.1833187144</v>
      </c>
      <c r="VM148" s="3">
        <v>3.1464465428</v>
      </c>
      <c r="VN148" s="3">
        <v>2.6804759442</v>
      </c>
      <c r="VO148" s="3">
        <v>0.0078527489</v>
      </c>
      <c r="VP148" s="3">
        <v>1.0780321943</v>
      </c>
      <c r="VQ148" s="3">
        <v>1.0685606796</v>
      </c>
      <c r="VR148" s="3">
        <v>0.0576693897</v>
      </c>
      <c r="VS148" s="3">
        <v>0.1038816065</v>
      </c>
      <c r="VT148" s="3">
        <v>0.0253566228</v>
      </c>
      <c r="VU148" s="3">
        <v>-0.0519544281</v>
      </c>
      <c r="VV148" s="3">
        <v>0.1028817289</v>
      </c>
      <c r="VW148" s="3">
        <v>13.0123450852</v>
      </c>
      <c r="VX148" s="3">
        <v>3.1469530921</v>
      </c>
      <c r="VY148" s="3">
        <v>0.6822188733</v>
      </c>
      <c r="VZ148" s="3">
        <v>-0.3865802702</v>
      </c>
      <c r="WA148" s="3">
        <v>1.2368758593</v>
      </c>
      <c r="WB148" s="3">
        <v>0.1835125386</v>
      </c>
      <c r="WC148" s="3">
        <v>0.4654344658</v>
      </c>
      <c r="WD148" s="3">
        <v>0.0723866356</v>
      </c>
      <c r="WE148" s="3">
        <v>-0.0585550953</v>
      </c>
      <c r="WF148" s="3">
        <v>-0.1062431828</v>
      </c>
      <c r="WG148" s="3">
        <v>-0.647468096</v>
      </c>
      <c r="WH148" s="3">
        <v>0.0187672432</v>
      </c>
      <c r="WI148" s="3">
        <v>0.0507064143</v>
      </c>
      <c r="WJ148" s="3">
        <v>1.6529393514</v>
      </c>
      <c r="WK148" s="3">
        <v>2.6091168162</v>
      </c>
      <c r="WL148" s="3">
        <v>-1.7570703857</v>
      </c>
      <c r="WM148" s="3">
        <v>0.1049690835</v>
      </c>
      <c r="WN148" s="3">
        <v>0.0241359474</v>
      </c>
      <c r="WO148" s="3">
        <v>1.1255220997</v>
      </c>
      <c r="WP148" s="3">
        <v>0.5500402707</v>
      </c>
      <c r="WQ148" s="3">
        <v>4.61442131</v>
      </c>
      <c r="WR148" s="3">
        <v>-0.0699931348</v>
      </c>
      <c r="WS148" s="3">
        <v>0.7199063066</v>
      </c>
      <c r="WT148" s="3">
        <v>2.0163471188</v>
      </c>
      <c r="WU148" s="3">
        <v>-0.0893970989</v>
      </c>
      <c r="WV148" s="3">
        <v>0.434401297</v>
      </c>
      <c r="WW148" s="3">
        <v>-0.088715529</v>
      </c>
      <c r="WX148" s="3">
        <v>1.0093597164</v>
      </c>
      <c r="WY148" s="3">
        <v>0.0311967554</v>
      </c>
      <c r="WZ148" s="3">
        <v>0.084001683</v>
      </c>
      <c r="XA148" s="3">
        <v>0.5375744371</v>
      </c>
      <c r="XB148" s="3">
        <v>-1.8544161638</v>
      </c>
      <c r="XC148" s="3">
        <v>0.0352343324</v>
      </c>
      <c r="XD148" s="3">
        <v>3.442580996</v>
      </c>
      <c r="XE148" s="3">
        <v>1.1655448806</v>
      </c>
      <c r="XF148" s="3">
        <v>0.1403470459</v>
      </c>
      <c r="XG148" s="3">
        <v>-0.5989125464</v>
      </c>
      <c r="XH148" s="3">
        <v>10.6223176813</v>
      </c>
      <c r="XI148" s="3">
        <v>9.0488216956</v>
      </c>
      <c r="XJ148" s="3">
        <v>1.6267735227</v>
      </c>
      <c r="XK148" s="3">
        <v>0.2537854073</v>
      </c>
      <c r="XL148" s="3">
        <v>3.7246551206</v>
      </c>
      <c r="XM148" s="3">
        <v>2.141653352</v>
      </c>
      <c r="XN148" s="3">
        <v>0.1359310948</v>
      </c>
      <c r="XO148" s="3">
        <v>0.0024921812</v>
      </c>
      <c r="XP148" s="3">
        <v>0.0401939715</v>
      </c>
      <c r="XQ148" s="3">
        <v>1.517018619</v>
      </c>
      <c r="XR148" s="3">
        <v>0.7647334863</v>
      </c>
      <c r="XS148" s="3">
        <v>0.3493778938</v>
      </c>
      <c r="XT148" s="3">
        <v>5.4598755005</v>
      </c>
      <c r="XU148" s="3">
        <v>0.0272628016</v>
      </c>
      <c r="XV148" s="3">
        <v>1.6577804201</v>
      </c>
      <c r="XW148" s="3">
        <v>0.3429733165</v>
      </c>
      <c r="XX148" s="3">
        <v>-0.3705827721</v>
      </c>
      <c r="XY148" s="3">
        <v>5.9108643705</v>
      </c>
      <c r="XZ148" s="3">
        <v>0.4272195698</v>
      </c>
      <c r="YA148" s="3">
        <v>1.8674046044</v>
      </c>
      <c r="YB148" s="3">
        <v>0.3257205305</v>
      </c>
      <c r="YC148" s="3">
        <v>0.433181979</v>
      </c>
      <c r="YD148" s="3">
        <v>0.6016437864</v>
      </c>
      <c r="YE148" s="3">
        <v>4.0921783489</v>
      </c>
      <c r="YF148" s="3">
        <v>5.1642324656</v>
      </c>
      <c r="YG148" s="3">
        <v>-0.3578708999</v>
      </c>
      <c r="YH148" s="3">
        <v>-1.5138744183</v>
      </c>
      <c r="YI148" s="3">
        <v>0.662742744</v>
      </c>
      <c r="YJ148" s="3">
        <v>3.1094384559</v>
      </c>
      <c r="YK148" s="3">
        <v>0.0980335885</v>
      </c>
      <c r="YL148" s="3">
        <v>1.1961928174</v>
      </c>
      <c r="YM148" s="3">
        <v>2.4184690048</v>
      </c>
      <c r="YN148" s="3">
        <v>195.97</v>
      </c>
      <c r="YO148" s="3">
        <v>-0.7710689698</v>
      </c>
      <c r="YP148" s="3">
        <v>1.2085460371</v>
      </c>
      <c r="YQ148" s="3">
        <v>2.67770861</v>
      </c>
      <c r="YR148" s="3">
        <v>4.245454807</v>
      </c>
      <c r="YS148" s="3">
        <v>-4.5208767751</v>
      </c>
      <c r="YT148" s="3">
        <v>2.41061032</v>
      </c>
      <c r="YU148" s="3">
        <v>-11.11930289</v>
      </c>
      <c r="YV148" s="3">
        <v>4.0483368413</v>
      </c>
      <c r="YW148" s="3">
        <v>57.27</v>
      </c>
      <c r="YX148" s="3">
        <v>138.19</v>
      </c>
      <c r="YY148" s="3">
        <v>2.7909509175</v>
      </c>
      <c r="YZ148" s="3">
        <v>57.4062414543</v>
      </c>
      <c r="ZA148" s="3">
        <v>43.6233480815</v>
      </c>
      <c r="ZB148" s="3">
        <v>1.4107419331</v>
      </c>
      <c r="ZC148" s="3">
        <v>3.8531922094</v>
      </c>
      <c r="ZD148" s="3">
        <v>8.9106282614</v>
      </c>
      <c r="ZE148" s="3">
        <v>1.0621359737</v>
      </c>
      <c r="ZF148" s="3">
        <v>4.97322</v>
      </c>
      <c r="ZG148" s="3">
        <v>266.9</v>
      </c>
      <c r="ZH148" s="3">
        <v>-45.39</v>
      </c>
      <c r="ZI148" s="3">
        <v>54.1897539249</v>
      </c>
      <c r="ZJ148" s="3">
        <v>16.41364</v>
      </c>
      <c r="ZK148" s="3">
        <v>2.8749038279</v>
      </c>
      <c r="ZL148" s="3">
        <v>2.5746263472</v>
      </c>
      <c r="ZM148" s="3">
        <v>363.09</v>
      </c>
      <c r="ZN148" s="3">
        <v>0.976900772</v>
      </c>
      <c r="ZO148" s="3">
        <v>0.0565373338</v>
      </c>
      <c r="ZP148" s="3">
        <v>21.1404170367</v>
      </c>
      <c r="ZQ148" s="3">
        <v>38.6517922096</v>
      </c>
      <c r="ZR148" s="3">
        <v>46.27021234</v>
      </c>
      <c r="ZS148" s="3">
        <v>-0.0737516161</v>
      </c>
      <c r="ZT148" s="3">
        <v>-0.2537225471</v>
      </c>
      <c r="ZU148" s="3">
        <v>0.443422466</v>
      </c>
      <c r="ZV148" s="3">
        <v>-0.8650036147</v>
      </c>
      <c r="ZW148" s="3">
        <v>0.2538246815</v>
      </c>
      <c r="ZX148" s="3">
        <v>3.0083870654</v>
      </c>
      <c r="ZY148" s="3">
        <v>7.0825342444</v>
      </c>
      <c r="ZZ148" s="3">
        <v>1.3454102755</v>
      </c>
      <c r="AAA148" s="3">
        <v>0.6890699839</v>
      </c>
      <c r="AAB148" s="3">
        <v>4.3528052142</v>
      </c>
      <c r="AAC148" s="3">
        <v>2.0434223808</v>
      </c>
      <c r="AAD148" s="3">
        <v>3.4535620623</v>
      </c>
      <c r="AAE148" s="3">
        <v>4.2649581839</v>
      </c>
      <c r="AAF148" s="3">
        <v>6.7922976379</v>
      </c>
      <c r="AAG148" s="3">
        <v>-1.1768655234</v>
      </c>
      <c r="AAH148" s="3">
        <v>0.5783668766</v>
      </c>
      <c r="AAI148" s="3">
        <v>-0.1519571231</v>
      </c>
      <c r="AAJ148" s="3">
        <v>0.0365944448</v>
      </c>
      <c r="AAK148" s="3">
        <v>3.100614753</v>
      </c>
      <c r="AAL148" s="3">
        <v>2.709911339</v>
      </c>
      <c r="AAM148" s="3">
        <v>-0.3752114476</v>
      </c>
      <c r="AAN148" s="3">
        <v>10.3860014233</v>
      </c>
      <c r="AAO148" s="3">
        <v>0.0928014236</v>
      </c>
      <c r="AAP148" s="3">
        <v>0.9161521012</v>
      </c>
      <c r="AAQ148" s="3">
        <v>-0.117416812</v>
      </c>
      <c r="AAR148" s="3">
        <v>0.5126853271</v>
      </c>
      <c r="AAS148" s="3">
        <v>-0.0180534061</v>
      </c>
      <c r="AAT148" s="3">
        <v>5.6716308147</v>
      </c>
      <c r="AAU148" s="3">
        <v>-0.3531534555</v>
      </c>
      <c r="AAV148" s="3">
        <v>44.4910657193</v>
      </c>
      <c r="AAW148" s="3">
        <v>-0.7910140259</v>
      </c>
      <c r="AAX148" s="3">
        <v>-0.6313586349</v>
      </c>
      <c r="AAY148" s="3">
        <v>19.0069701238</v>
      </c>
      <c r="AAZ148" s="3">
        <v>0.1041025472</v>
      </c>
      <c r="ABA148" s="3">
        <v>2.1509280398</v>
      </c>
      <c r="ABB148" s="3">
        <v>0.0219619621</v>
      </c>
      <c r="ABC148" s="3">
        <v>-6.2152477564</v>
      </c>
      <c r="ABD148" s="3">
        <v>0.4196164005</v>
      </c>
      <c r="ABE148" s="3">
        <v>0.6927845647</v>
      </c>
      <c r="ABF148" s="3">
        <v>74.291593081</v>
      </c>
      <c r="ABG148" s="3">
        <v>0.1793043843</v>
      </c>
      <c r="ABH148" s="3">
        <v>0.1509476271</v>
      </c>
      <c r="ABI148" s="3">
        <v>-0.0364456115</v>
      </c>
      <c r="ABJ148" s="3">
        <v>0.2490956244</v>
      </c>
      <c r="ABK148" s="3">
        <v>1.2761338257</v>
      </c>
      <c r="ABL148" s="3">
        <v>1.2690287842</v>
      </c>
      <c r="ABM148" s="3">
        <v>18.2822623188</v>
      </c>
      <c r="ABN148" s="3">
        <v>0.7393960123</v>
      </c>
      <c r="ABO148" s="3">
        <v>0.0709618411</v>
      </c>
      <c r="ABP148" s="3">
        <v>-82.69</v>
      </c>
      <c r="ABQ148" s="3">
        <v>0.0327086174</v>
      </c>
      <c r="ABR148" s="3">
        <v>0.6559777608</v>
      </c>
      <c r="ABS148" s="3">
        <v>-0.0702147245</v>
      </c>
      <c r="ABT148" s="3">
        <v>0.5311313294</v>
      </c>
      <c r="ABU148" s="3">
        <v>1.0987792885</v>
      </c>
      <c r="ABV148" s="3">
        <v>8.9489656347</v>
      </c>
      <c r="ABW148" s="3">
        <v>1.2624980294</v>
      </c>
      <c r="ABX148" s="3">
        <v>3.9094544661</v>
      </c>
      <c r="ABY148" s="3">
        <v>-0.050288293</v>
      </c>
      <c r="ABZ148" s="3">
        <v>0.0577602056</v>
      </c>
      <c r="ACA148" s="3">
        <v>0.1936296082</v>
      </c>
      <c r="ACB148" s="3">
        <v>0.0844761543</v>
      </c>
      <c r="ACC148" s="3">
        <v>0.490720869</v>
      </c>
      <c r="ACD148" s="3">
        <v>6.8504338628</v>
      </c>
      <c r="ACE148" s="3">
        <v>0.4847622226</v>
      </c>
      <c r="ACF148" s="3">
        <v>0.0949446164</v>
      </c>
      <c r="ACG148" s="3">
        <v>0.0440895899</v>
      </c>
      <c r="ACH148" s="3">
        <v>-1.7782223783</v>
      </c>
      <c r="ACI148" s="3">
        <v>21.389908435</v>
      </c>
      <c r="ACJ148" s="3">
        <v>4.2133390146</v>
      </c>
      <c r="ACK148" s="3">
        <v>0.0188831485</v>
      </c>
      <c r="ACL148" s="3">
        <v>-0.1557707816</v>
      </c>
      <c r="ACM148" s="3">
        <v>0.5753663946</v>
      </c>
      <c r="ACN148" s="3">
        <v>-0.2550189367</v>
      </c>
      <c r="ACO148" s="3">
        <v>-0.0654850306</v>
      </c>
      <c r="ACP148" s="3">
        <v>13.9176923264</v>
      </c>
      <c r="ACQ148" s="3">
        <v>0.2854139076</v>
      </c>
      <c r="ACR148" s="3">
        <v>-0.4326741518</v>
      </c>
      <c r="ACS148" s="3">
        <v>2.7968105371</v>
      </c>
      <c r="ACT148" s="3">
        <v>-0.5626362433</v>
      </c>
      <c r="ACU148" s="3">
        <v>0.1376940492</v>
      </c>
      <c r="ACV148" s="3">
        <v>2.3691912669</v>
      </c>
      <c r="ACW148" s="3">
        <v>1.7555390562</v>
      </c>
      <c r="ACX148" s="3">
        <v>0.4488449341</v>
      </c>
      <c r="ACY148" s="3">
        <v>3.0931701117</v>
      </c>
      <c r="ACZ148" s="3">
        <v>-0.2790353927</v>
      </c>
      <c r="ADA148" s="3">
        <v>1.334758942</v>
      </c>
      <c r="ADB148" s="3">
        <v>6.9422757249</v>
      </c>
      <c r="ADC148" s="3">
        <v>0.3959502763</v>
      </c>
      <c r="ADD148" s="3">
        <v>0.4171718513</v>
      </c>
      <c r="ADE148" s="3">
        <v>-1.1594826247</v>
      </c>
      <c r="ADF148" s="3">
        <v>1.4461970782</v>
      </c>
      <c r="ADG148" s="3">
        <v>0.2871740509</v>
      </c>
      <c r="ADH148" s="3">
        <v>0.5343994098</v>
      </c>
      <c r="ADI148" s="3">
        <v>18.8958268736</v>
      </c>
      <c r="ADJ148" s="3">
        <v>21.2036754946</v>
      </c>
      <c r="ADK148" s="3">
        <v>0.3557621449</v>
      </c>
      <c r="ADL148" s="3">
        <v>5.2550364206</v>
      </c>
      <c r="ADM148" s="3">
        <v>2.7647657019</v>
      </c>
      <c r="ADN148" s="3">
        <v>0.0954618115</v>
      </c>
      <c r="ADO148" s="3">
        <v>5.0659349293</v>
      </c>
      <c r="ADP148" s="3">
        <v>0.2014112799</v>
      </c>
      <c r="ADQ148" s="3">
        <v>1.2899050162</v>
      </c>
      <c r="ADR148" s="3">
        <v>0.1566851937</v>
      </c>
      <c r="ADS148" s="3">
        <v>-0.1029954905</v>
      </c>
      <c r="ADT148" s="3">
        <v>81.52113</v>
      </c>
      <c r="ADU148" s="3">
        <v>-0.1074969948</v>
      </c>
      <c r="ADV148" s="3">
        <v>0.4338952678</v>
      </c>
      <c r="ADW148" s="3">
        <v>-0.3430828763</v>
      </c>
      <c r="ADX148" s="3">
        <v>-0.1935836483</v>
      </c>
      <c r="ADY148" s="3">
        <v>0.0849134018</v>
      </c>
      <c r="ADZ148" s="3">
        <v>1.4053402035</v>
      </c>
      <c r="AEA148" s="3">
        <v>6.3416379428</v>
      </c>
      <c r="AEB148" s="3">
        <v>1.0870836355</v>
      </c>
      <c r="AEC148" s="3">
        <v>-0.3841024597</v>
      </c>
      <c r="AED148" s="3">
        <v>-0.1223916155</v>
      </c>
      <c r="AEE148" s="3">
        <v>0.0701693724</v>
      </c>
      <c r="AEF148" s="3">
        <v>0.8400970702</v>
      </c>
      <c r="AEG148" s="3">
        <v>0.0581638547</v>
      </c>
      <c r="AEH148" s="3">
        <v>0.3205653752</v>
      </c>
      <c r="AEI148" s="3">
        <v>1.1056012733</v>
      </c>
      <c r="AEJ148" s="3">
        <v>0.2121133819</v>
      </c>
      <c r="AEK148" s="3">
        <v>4.8514413166</v>
      </c>
      <c r="AEL148" s="3">
        <v>1.3645820501</v>
      </c>
      <c r="AEM148" s="3">
        <v>1.7624996812</v>
      </c>
      <c r="AEN148" s="3">
        <v>-0.0697684954</v>
      </c>
      <c r="AEO148" s="3">
        <v>-0.4359224404</v>
      </c>
      <c r="AEP148" s="3">
        <v>0.2221717133</v>
      </c>
      <c r="AEQ148" s="3">
        <v>2.1484444033</v>
      </c>
      <c r="AER148" s="3">
        <v>0.162734287</v>
      </c>
      <c r="AES148" s="3">
        <v>0.3368654935</v>
      </c>
      <c r="AET148" s="3">
        <v>8.2049907851</v>
      </c>
      <c r="AEU148" s="3">
        <v>0.1544955196</v>
      </c>
      <c r="AEV148" s="3">
        <v>-39.07155</v>
      </c>
      <c r="AEW148" s="3">
        <v>0.0216657019</v>
      </c>
      <c r="AEX148" s="3">
        <v>0.6640345314</v>
      </c>
      <c r="AEY148" s="3">
        <v>-0.992398835</v>
      </c>
      <c r="AEZ148" s="3">
        <v>3.3361773431</v>
      </c>
      <c r="AFA148" s="3">
        <v>-0.8763439215</v>
      </c>
      <c r="AFB148" s="3">
        <v>-0.0605769657</v>
      </c>
      <c r="AFC148" s="3">
        <v>0.8694796692</v>
      </c>
      <c r="AFD148" s="3">
        <v>0.9828800681</v>
      </c>
      <c r="AFE148" s="3">
        <v>1.2653297731</v>
      </c>
      <c r="AFF148" s="3">
        <v>0.1379360313</v>
      </c>
      <c r="AFG148" s="3">
        <v>8.9274472835</v>
      </c>
      <c r="AFH148" s="3">
        <v>-0.1947107677</v>
      </c>
      <c r="AFI148" s="3">
        <v>0.1583041282</v>
      </c>
      <c r="AFJ148" s="3">
        <v>8.8347119575</v>
      </c>
      <c r="AFK148" s="3">
        <v>0.2076812082</v>
      </c>
      <c r="AFL148" s="3">
        <v>0.2919478177</v>
      </c>
      <c r="AFM148" s="3">
        <v>-4.3050788049</v>
      </c>
      <c r="AFN148" s="3">
        <v>0.3066967903</v>
      </c>
      <c r="AFO148" s="3">
        <v>-0.1013220081</v>
      </c>
      <c r="AFP148" s="3">
        <v>-0.3736236746</v>
      </c>
      <c r="AFQ148" s="3">
        <v>9.2668528821</v>
      </c>
      <c r="AFR148" s="3">
        <v>-0.296876177</v>
      </c>
      <c r="AFS148" s="3">
        <v>-0.3817223903</v>
      </c>
      <c r="AFT148" s="3">
        <v>1.9813349221</v>
      </c>
      <c r="AFU148" s="3">
        <v>0.573221111</v>
      </c>
      <c r="AFV148" s="3">
        <v>0.2047494458</v>
      </c>
      <c r="AFW148" s="3">
        <v>21.8998262675</v>
      </c>
      <c r="AFX148" s="3">
        <v>-0.1307279439</v>
      </c>
      <c r="AFY148" s="3">
        <v>-2.4617570679</v>
      </c>
      <c r="AFZ148" s="3">
        <v>0.8353632325</v>
      </c>
      <c r="AGA148" s="3">
        <v>0.0201668446</v>
      </c>
      <c r="AGB148" s="3">
        <v>0.3266188004</v>
      </c>
      <c r="AGC148" s="3">
        <v>-9.926799909</v>
      </c>
      <c r="AGD148" s="3">
        <v>1.3597129882</v>
      </c>
      <c r="AGE148" s="3">
        <v>-0.4735714009</v>
      </c>
      <c r="AGF148" s="3">
        <v>3.6938710634</v>
      </c>
      <c r="AGG148" s="3">
        <v>2.1708094305</v>
      </c>
      <c r="AGH148" s="3">
        <v>0.0732035527</v>
      </c>
      <c r="AGI148" s="3">
        <v>5.8374638387</v>
      </c>
      <c r="AGJ148" s="3">
        <v>12.0827094816</v>
      </c>
      <c r="AGK148" s="3">
        <v>1.8188230357</v>
      </c>
      <c r="AGL148" s="3">
        <v>1.1170399066</v>
      </c>
      <c r="AGM148" s="3">
        <v>0.0895289455</v>
      </c>
      <c r="AGN148" s="3">
        <v>0.0717190704</v>
      </c>
      <c r="AGO148" s="3">
        <v>0.0274033394</v>
      </c>
      <c r="AGP148" s="3">
        <v>7.4389858202</v>
      </c>
      <c r="AGQ148" s="3">
        <v>0.4700710463</v>
      </c>
      <c r="AGR148" s="3">
        <v>1.5652809457</v>
      </c>
      <c r="AGS148" s="3">
        <v>1.3070373736</v>
      </c>
      <c r="AGT148" s="3">
        <v>0.1912423052</v>
      </c>
      <c r="AGU148" s="3">
        <v>-0.1435168109</v>
      </c>
      <c r="AGV148" s="3">
        <v>0.3263139868</v>
      </c>
      <c r="AGW148" s="3">
        <v>0.569016453</v>
      </c>
      <c r="AGX148" s="3">
        <v>18.3713485332</v>
      </c>
      <c r="AGY148" s="3">
        <v>8.285467449</v>
      </c>
      <c r="AGZ148" s="3">
        <v>3.1692126265</v>
      </c>
      <c r="AHA148" s="3">
        <v>4.30476605</v>
      </c>
      <c r="AHB148" s="3">
        <v>0.2915018302</v>
      </c>
      <c r="AHC148" s="3">
        <v>1.609188294</v>
      </c>
      <c r="AHD148" s="3">
        <v>-0.0844523964</v>
      </c>
      <c r="AHE148" s="3">
        <v>0.7432297874</v>
      </c>
      <c r="AHF148" s="3">
        <v>0.1091012761</v>
      </c>
      <c r="AHG148" s="3">
        <v>1.8577084878</v>
      </c>
      <c r="AHH148" s="3">
        <v>55.2242307731</v>
      </c>
      <c r="AHI148" s="3">
        <v>-0.5340440934</v>
      </c>
      <c r="AHJ148" s="3">
        <v>0.5718426039</v>
      </c>
      <c r="AHK148" s="3">
        <v>0.287096003</v>
      </c>
      <c r="AHL148" s="3">
        <v>1.9936528334</v>
      </c>
      <c r="AHM148" s="3">
        <v>0.0496929006</v>
      </c>
      <c r="AHN148" s="3">
        <v>0.1756542482</v>
      </c>
      <c r="AHO148" s="3">
        <v>-0.0378019506</v>
      </c>
      <c r="AHP148" s="3">
        <v>0.58308904</v>
      </c>
      <c r="AHQ148" s="3">
        <v>-0.3513665431</v>
      </c>
      <c r="AHR148" s="3">
        <v>-2.0244913683</v>
      </c>
      <c r="AHS148" s="3">
        <v>1.6592806283</v>
      </c>
      <c r="AHT148" s="3">
        <v>7.4435399419</v>
      </c>
      <c r="AHU148" s="3">
        <v>-0.7038531391</v>
      </c>
      <c r="AHV148" s="3">
        <v>0.6932074286</v>
      </c>
      <c r="AHW148" s="3">
        <v>7.210369973</v>
      </c>
      <c r="AHX148" s="3">
        <v>2.0224641381</v>
      </c>
      <c r="AHY148" s="3">
        <v>1.1118901928</v>
      </c>
      <c r="AHZ148" s="3">
        <v>0.325988664</v>
      </c>
      <c r="AIA148" s="3">
        <v>18.9154592006</v>
      </c>
      <c r="AIB148" s="3">
        <v>-0.1264877695</v>
      </c>
      <c r="AIC148" s="3">
        <v>0.1269310338</v>
      </c>
      <c r="AID148" s="3">
        <v>0.553231326</v>
      </c>
      <c r="AIE148" s="3">
        <v>-0.9890170026</v>
      </c>
      <c r="AIF148" s="3">
        <v>0.7562941511</v>
      </c>
      <c r="AIG148" s="3">
        <v>1.5793564484</v>
      </c>
      <c r="AIH148" s="3">
        <v>27.8765543081</v>
      </c>
      <c r="AII148" s="3">
        <v>-0.1066717493</v>
      </c>
      <c r="AIJ148" s="3">
        <v>0.2266424334</v>
      </c>
      <c r="AIK148" s="3">
        <v>42.2188844006</v>
      </c>
      <c r="AIL148" s="3">
        <v>15.2827292615</v>
      </c>
      <c r="AIM148" s="3">
        <v>9.2306290284</v>
      </c>
      <c r="AIN148" s="3">
        <v>0.7004362872</v>
      </c>
      <c r="AIO148" s="3">
        <v>5.4433476328</v>
      </c>
      <c r="AIP148" s="3">
        <v>0.1590346595</v>
      </c>
      <c r="AIQ148" s="3">
        <v>0.3069377549</v>
      </c>
      <c r="AIR148" s="3">
        <v>-0.0752074214</v>
      </c>
      <c r="AIS148" s="3">
        <v>0.2336181919</v>
      </c>
      <c r="AIT148" s="3">
        <v>0.0890276426</v>
      </c>
      <c r="AIU148" s="3">
        <v>0.4802409401</v>
      </c>
      <c r="AIV148" s="3">
        <v>0.2597843871</v>
      </c>
      <c r="AIW148" s="3">
        <v>3.869696452</v>
      </c>
      <c r="AIX148" s="3">
        <v>15.50635588</v>
      </c>
      <c r="AIY148" s="3">
        <v>0.7637718918</v>
      </c>
      <c r="AIZ148" s="3">
        <v>0.7385666901</v>
      </c>
      <c r="AJA148" s="3">
        <v>1.0087096426</v>
      </c>
      <c r="AJB148" s="3">
        <v>1.79419079</v>
      </c>
      <c r="AJC148" s="3">
        <v>-1.4798091763</v>
      </c>
      <c r="AJD148" s="3">
        <v>3.8607726962</v>
      </c>
      <c r="AJE148" s="3">
        <v>0.4654018389</v>
      </c>
      <c r="AJF148" s="3">
        <v>2.0795502176</v>
      </c>
      <c r="AJG148" s="3">
        <v>3.9201285942</v>
      </c>
      <c r="AJH148" s="3">
        <v>-1.6717915275</v>
      </c>
      <c r="AJI148" s="3">
        <v>-3.3485809986</v>
      </c>
      <c r="AJJ148" s="3">
        <v>8.3917168863</v>
      </c>
      <c r="AJK148" s="3">
        <v>2.2248072075</v>
      </c>
      <c r="AJL148" s="3">
        <v>0.0679454963</v>
      </c>
      <c r="AJM148" s="3">
        <v>8.6235726073</v>
      </c>
      <c r="AJN148" s="3">
        <v>-0.235684515</v>
      </c>
      <c r="AJO148" s="3">
        <v>0.5835516395</v>
      </c>
      <c r="AJP148" s="3">
        <v>6.5796070037</v>
      </c>
      <c r="AJQ148" s="3">
        <v>0.150328382</v>
      </c>
      <c r="AJR148" s="3">
        <v>1.7732596077</v>
      </c>
      <c r="AJS148" s="3">
        <v>6.5177560373</v>
      </c>
      <c r="AJT148" s="3">
        <v>9.3303460102</v>
      </c>
      <c r="AJU148" s="3">
        <v>-0.1734256387</v>
      </c>
      <c r="AJV148" s="3">
        <v>7.206935739</v>
      </c>
      <c r="AJW148" s="3">
        <v>5.201395583</v>
      </c>
      <c r="AJX148" s="3">
        <v>-1.5749663896</v>
      </c>
      <c r="AJY148" s="3">
        <v>7.0747582188</v>
      </c>
      <c r="AJZ148" s="3">
        <v>0.8541102784</v>
      </c>
      <c r="AKA148" s="3">
        <v>0.3094886862</v>
      </c>
      <c r="AKB148" s="3">
        <v>3.0120988245</v>
      </c>
      <c r="AKC148" s="3">
        <v>-0.1964934301</v>
      </c>
      <c r="AKD148" s="3">
        <v>3.9161751123</v>
      </c>
      <c r="AKE148" s="3">
        <v>0.5115840853</v>
      </c>
      <c r="AKF148" s="3">
        <v>2.9781289828</v>
      </c>
      <c r="AKG148" s="3">
        <v>-1.3936497869</v>
      </c>
      <c r="AKH148" s="3">
        <v>6.7027663513</v>
      </c>
      <c r="AKI148" s="3">
        <v>0.617309327</v>
      </c>
      <c r="AKJ148" s="3">
        <v>-3.3176375006</v>
      </c>
      <c r="AKK148" s="3">
        <v>0.3685194009</v>
      </c>
      <c r="AKL148" s="3">
        <v>1.3608078429</v>
      </c>
      <c r="AKM148" s="3">
        <v>-0.0245028403</v>
      </c>
      <c r="AKN148" s="3">
        <v>1.169128153</v>
      </c>
      <c r="AKO148" s="3">
        <v>0.0333280357</v>
      </c>
      <c r="AKP148" s="3">
        <v>0.0229378256</v>
      </c>
      <c r="AKQ148" s="3">
        <v>24.2865291491</v>
      </c>
      <c r="AKR148" s="3">
        <v>3.1751728347</v>
      </c>
      <c r="AKS148" s="3">
        <v>0.3071510923</v>
      </c>
      <c r="AKT148" s="3">
        <v>0.7087423499</v>
      </c>
      <c r="AKU148" s="3">
        <v>0.4067481558</v>
      </c>
      <c r="AKV148" s="3">
        <v>7.0464805286</v>
      </c>
      <c r="AKW148" s="3">
        <v>58.2237956928</v>
      </c>
      <c r="AKX148" s="3">
        <v>0.127884521</v>
      </c>
      <c r="AKY148" s="3">
        <v>0.0918317974</v>
      </c>
      <c r="AKZ148" s="3">
        <v>-0.5371455006</v>
      </c>
      <c r="ALA148" s="3">
        <v>0.0176931512</v>
      </c>
      <c r="ALB148" s="3">
        <v>0.1940364761</v>
      </c>
      <c r="ALC148" s="3">
        <v>1.8778251525</v>
      </c>
      <c r="ALD148" s="3">
        <v>0.0115134266</v>
      </c>
      <c r="ALE148" s="3">
        <v>2.1359232182</v>
      </c>
      <c r="ALF148" s="3">
        <v>0.8350799621</v>
      </c>
      <c r="ALG148" s="3">
        <v>1.9177676303</v>
      </c>
      <c r="ALH148" s="3">
        <v>2.667263144</v>
      </c>
      <c r="ALI148" s="3">
        <v>2.9759972594</v>
      </c>
      <c r="ALJ148" s="3">
        <v>-0.0646093728</v>
      </c>
      <c r="ALK148" s="3">
        <v>0.0767071231</v>
      </c>
      <c r="ALL148" s="3">
        <v>0.3101000763</v>
      </c>
      <c r="ALM148" s="3">
        <v>-0.4125483756</v>
      </c>
      <c r="ALN148" s="3">
        <v>0.7950431236</v>
      </c>
      <c r="ALO148" s="3">
        <v>2.5283734865</v>
      </c>
      <c r="ALP148" s="3">
        <v>-0.1424048936</v>
      </c>
      <c r="ALQ148" s="3">
        <v>0.526665795</v>
      </c>
      <c r="ALR148" s="3">
        <v>0.2217553314</v>
      </c>
      <c r="ALS148" s="3">
        <v>0.5105348214</v>
      </c>
      <c r="ALT148" s="3">
        <v>1.7575671193</v>
      </c>
      <c r="ALU148" s="3">
        <v>1.3570144556</v>
      </c>
      <c r="ALV148" s="3">
        <v>0.9035643591</v>
      </c>
      <c r="ALW148" s="3">
        <v>7.605885906</v>
      </c>
      <c r="ALX148" s="3">
        <v>9.0450439984</v>
      </c>
      <c r="ALY148" s="3">
        <v>3.4921520171</v>
      </c>
      <c r="ALZ148" s="3">
        <v>0.2019817172</v>
      </c>
      <c r="AMA148" s="3">
        <v>6.0985614191</v>
      </c>
      <c r="AMB148" s="3">
        <v>0.6729896271</v>
      </c>
      <c r="AMC148" s="3">
        <v>1.8139772653</v>
      </c>
      <c r="AMD148" s="3">
        <v>0.0470130442</v>
      </c>
      <c r="AME148" s="3">
        <v>-0.3356460815</v>
      </c>
      <c r="AMF148" s="3">
        <v>1.7972936302</v>
      </c>
      <c r="AMG148" s="3">
        <v>5.4863502858</v>
      </c>
      <c r="AMH148" s="3">
        <v>0.2603828302</v>
      </c>
      <c r="AMI148" s="3">
        <v>10.6170087172</v>
      </c>
      <c r="AMJ148" s="3">
        <v>6.4524853538</v>
      </c>
      <c r="AMK148" s="3">
        <v>-0.1257364998</v>
      </c>
      <c r="AML148" s="3">
        <v>4.0007996717</v>
      </c>
      <c r="AMM148" s="3">
        <v>0.6378986102</v>
      </c>
      <c r="AMN148" s="3">
        <v>-0.1936642555</v>
      </c>
      <c r="AMO148" s="3">
        <v>-0.0814689863</v>
      </c>
      <c r="AMP148" s="3">
        <v>5.3618890844</v>
      </c>
      <c r="AMQ148" s="3">
        <v>7.7227680471</v>
      </c>
      <c r="AMR148" s="3">
        <v>-3.5270913834</v>
      </c>
      <c r="AMS148" s="3">
        <v>0.2153432245</v>
      </c>
      <c r="AMT148" s="3">
        <v>4.0952703698</v>
      </c>
      <c r="AMU148" s="3">
        <v>-1.7070770458</v>
      </c>
      <c r="AMV148" s="3">
        <v>0.3748265687</v>
      </c>
      <c r="AMW148" s="3">
        <v>0.853414168</v>
      </c>
      <c r="AMX148" s="3">
        <v>0.3965839282</v>
      </c>
      <c r="AMY148" s="3">
        <v>2.1043040578</v>
      </c>
      <c r="AMZ148" s="3">
        <v>179.521161458</v>
      </c>
      <c r="ANA148" s="3">
        <v>0.0673445375</v>
      </c>
      <c r="ANB148" s="3">
        <v>1.3987803056</v>
      </c>
      <c r="ANC148" s="3">
        <v>10.6033162844</v>
      </c>
      <c r="AND148" s="3">
        <v>0.3569456878</v>
      </c>
      <c r="ANE148" s="3">
        <v>0.5967236237</v>
      </c>
      <c r="ANF148" s="3">
        <v>0.2954364604</v>
      </c>
      <c r="ANG148" s="3">
        <v>0.1599150699</v>
      </c>
      <c r="ANH148" s="3">
        <v>4.932019935</v>
      </c>
      <c r="ANI148" s="3">
        <v>1.5320398225</v>
      </c>
      <c r="ANJ148" s="3">
        <v>0.8345368066</v>
      </c>
      <c r="ANK148" s="3">
        <v>1.2213181171</v>
      </c>
      <c r="ANL148" s="3">
        <v>-5.9575413368</v>
      </c>
      <c r="ANM148" s="3">
        <v>-1.4029687755</v>
      </c>
      <c r="ANN148" s="3">
        <v>-0.1351102198</v>
      </c>
      <c r="ANO148" s="3">
        <v>0.0806470743</v>
      </c>
      <c r="ANP148" s="3">
        <v>0.0229144953</v>
      </c>
      <c r="ANQ148" s="3">
        <v>-0.1831191775</v>
      </c>
      <c r="ANR148" s="3">
        <v>5.69204</v>
      </c>
      <c r="ANS148" s="3">
        <v>25.6717468006</v>
      </c>
      <c r="ANT148" s="3">
        <v>3.5520270176</v>
      </c>
      <c r="ANU148" s="3">
        <v>4.3884821575</v>
      </c>
      <c r="ANV148" s="3">
        <v>5.5019304704</v>
      </c>
      <c r="ANW148" s="3">
        <v>0.1423979048</v>
      </c>
      <c r="ANX148" s="3">
        <v>0.8055339666</v>
      </c>
      <c r="ANY148" s="3">
        <v>0.4511670127</v>
      </c>
      <c r="ANZ148" s="3">
        <v>0.88267629</v>
      </c>
      <c r="AOA148" s="3">
        <v>1.1037823608</v>
      </c>
      <c r="AOB148" s="3">
        <v>0.2381639167</v>
      </c>
      <c r="AOC148" s="3">
        <v>2.6596893325</v>
      </c>
      <c r="AOD148" s="3">
        <v>0.141502293</v>
      </c>
      <c r="AOE148" s="3">
        <v>-0.2507340732</v>
      </c>
      <c r="AOF148" s="3">
        <v>0.8622628528</v>
      </c>
      <c r="AOG148" s="3">
        <v>2.0707689251</v>
      </c>
      <c r="AOH148" s="3">
        <v>-0.365396888</v>
      </c>
      <c r="AOI148" s="3">
        <v>5.8146476639</v>
      </c>
      <c r="AOJ148" s="3">
        <v>1.8859131496</v>
      </c>
      <c r="AOK148" s="3">
        <v>-5.5946189326</v>
      </c>
      <c r="AOL148" s="3">
        <v>-0.4907052864</v>
      </c>
      <c r="AOM148" s="3">
        <v>-0.7491843559</v>
      </c>
      <c r="AON148" s="3">
        <v>1.3464999691</v>
      </c>
      <c r="AOO148" s="3">
        <v>-0.0208234292</v>
      </c>
      <c r="AOP148" s="3">
        <v>2.7930575308</v>
      </c>
      <c r="AOQ148" s="3">
        <v>-0.0837877259</v>
      </c>
      <c r="AOR148" s="3">
        <v>1.1022893156</v>
      </c>
      <c r="AOS148" s="3">
        <v>3.2617543027</v>
      </c>
      <c r="AOT148" s="3">
        <v>-1.7996086259</v>
      </c>
      <c r="AOU148" s="3">
        <v>2.0402991122</v>
      </c>
      <c r="AOV148" s="3">
        <v>-3.3275553713</v>
      </c>
      <c r="AOW148" s="3">
        <v>5.905009878</v>
      </c>
      <c r="AOX148" s="3">
        <v>1.166812</v>
      </c>
      <c r="AOY148" s="3">
        <v>8.614274102</v>
      </c>
      <c r="AOZ148" s="3">
        <v>51.03244882</v>
      </c>
      <c r="APA148" s="3">
        <v>1.4544639474</v>
      </c>
      <c r="APB148" s="3">
        <v>1.2977615367</v>
      </c>
      <c r="APC148" s="3">
        <v>-4.24829789</v>
      </c>
      <c r="APD148" s="3">
        <v>1.5993293809</v>
      </c>
      <c r="APE148" s="3">
        <v>-0.1885126139</v>
      </c>
      <c r="APF148" s="3">
        <v>-0.348835254</v>
      </c>
      <c r="APG148" s="3">
        <v>0.4906997223</v>
      </c>
      <c r="APH148" s="3">
        <v>6.9143114808</v>
      </c>
      <c r="API148" s="3">
        <v>12.5033524233</v>
      </c>
      <c r="APJ148" s="3">
        <v>1.86995976</v>
      </c>
      <c r="APK148" s="3">
        <v>4.3779284228</v>
      </c>
      <c r="APL148" s="3">
        <v>11.52465765</v>
      </c>
      <c r="APM148" s="3">
        <v>-1.3002878418</v>
      </c>
      <c r="APN148" s="3">
        <v>0.7156842811</v>
      </c>
      <c r="APO148" s="3">
        <v>0.7293374561</v>
      </c>
      <c r="APP148" s="3">
        <v>0.8397030513</v>
      </c>
      <c r="APQ148" s="3">
        <v>0.0185633517</v>
      </c>
      <c r="APR148" s="3">
        <v>31.6524356875</v>
      </c>
      <c r="APS148" s="3">
        <v>0.6712835814</v>
      </c>
      <c r="APT148" s="3">
        <v>0.1799046087</v>
      </c>
      <c r="APU148" s="3">
        <v>-2.5010495842</v>
      </c>
      <c r="APV148" s="3">
        <v>5.5761944081</v>
      </c>
      <c r="APW148" s="3">
        <v>0.2362453382</v>
      </c>
      <c r="APX148" s="3">
        <v>-0.0359922218</v>
      </c>
      <c r="APY148" s="3">
        <v>0.0292933627</v>
      </c>
      <c r="APZ148" s="3">
        <v>1.5571993972</v>
      </c>
      <c r="AQA148" s="3">
        <v>4.8268988958</v>
      </c>
      <c r="AQB148" s="3">
        <v>0.2254660981</v>
      </c>
      <c r="AQC148" s="3">
        <v>-0.2471318034</v>
      </c>
      <c r="AQD148" s="3">
        <v>0.8088516424</v>
      </c>
      <c r="AQE148" s="3">
        <v>0.1671710828</v>
      </c>
      <c r="AQF148" s="3">
        <v>7.1628949243</v>
      </c>
      <c r="AQG148" s="3">
        <v>0.0611222117</v>
      </c>
      <c r="AQH148" s="3">
        <v>-0.9864583333</v>
      </c>
      <c r="AQI148" s="3">
        <v>0.1058978999</v>
      </c>
      <c r="AQJ148" s="3">
        <v>0.9478346988</v>
      </c>
      <c r="AQK148" s="3">
        <v>-0.1834927972</v>
      </c>
      <c r="AQL148" s="3">
        <v>0.6478279724</v>
      </c>
      <c r="AQM148" s="3">
        <v>-2.6734740273</v>
      </c>
      <c r="AQN148" s="3">
        <v>0.020816086</v>
      </c>
      <c r="AQO148" s="3">
        <v>1.2956378176</v>
      </c>
      <c r="AQP148" s="3">
        <v>0.0510054274</v>
      </c>
      <c r="AQQ148" s="3">
        <v>8.9456758936</v>
      </c>
      <c r="AQR148" s="3">
        <v>-0.0970983668</v>
      </c>
      <c r="AQS148" s="3">
        <v>0.2305213667</v>
      </c>
      <c r="AQT148" s="3">
        <v>2.8142267296</v>
      </c>
      <c r="AQU148" s="3">
        <v>2.9777904615</v>
      </c>
      <c r="AQV148" s="3">
        <v>0.3017224944</v>
      </c>
      <c r="AQW148" s="3">
        <v>0.3624672116</v>
      </c>
      <c r="AQX148" s="3">
        <v>8.1506266489</v>
      </c>
      <c r="AQY148" s="3">
        <v>4.7474771532</v>
      </c>
      <c r="AQZ148" s="3">
        <v>5.6161330176</v>
      </c>
      <c r="ARA148" s="3">
        <v>-0.632906548</v>
      </c>
      <c r="ARB148" s="3">
        <v>0.2032724597</v>
      </c>
      <c r="ARC148" s="3">
        <v>3.9404594097</v>
      </c>
      <c r="ARD148" s="3">
        <v>0.5807850743</v>
      </c>
      <c r="ARE148" s="3">
        <v>-0.839843008</v>
      </c>
      <c r="ARF148" s="3">
        <v>8.70394497</v>
      </c>
      <c r="ARG148" s="3">
        <v>0.6661330483</v>
      </c>
      <c r="ARH148" s="3">
        <v>1.9214417768</v>
      </c>
      <c r="ARI148" s="3">
        <v>7.8732679572</v>
      </c>
      <c r="ARJ148" s="3">
        <v>1.0993433819</v>
      </c>
      <c r="ARK148" s="3">
        <v>-0.2954446493</v>
      </c>
      <c r="ARL148" s="3">
        <v>2.0937316628</v>
      </c>
      <c r="ARM148" s="3">
        <v>0.354349272</v>
      </c>
      <c r="ARN148" s="3">
        <v>2.9971795637</v>
      </c>
      <c r="ARO148" s="3">
        <v>5.5633893841</v>
      </c>
      <c r="ARP148" s="3">
        <v>-1.0437370783</v>
      </c>
      <c r="ARQ148" s="3">
        <v>-0.5130935852</v>
      </c>
      <c r="ARR148" s="3">
        <v>0.0825661527</v>
      </c>
      <c r="ARS148" s="3">
        <v>0.2332518472</v>
      </c>
      <c r="ART148" s="3">
        <v>1.4724068561</v>
      </c>
      <c r="ARU148" s="3">
        <v>2.515373709</v>
      </c>
      <c r="ARV148" s="3">
        <v>0.6485091392</v>
      </c>
      <c r="ARW148" s="3">
        <v>-1.2660714291</v>
      </c>
      <c r="ARX148" s="3">
        <v>-0.3207381766</v>
      </c>
      <c r="ARY148" s="3">
        <v>0.1085997368</v>
      </c>
      <c r="ARZ148" s="3">
        <v>2.15222</v>
      </c>
      <c r="ASA148" s="3">
        <v>0.0102634736</v>
      </c>
      <c r="ASB148" s="3">
        <v>35.7786198669</v>
      </c>
      <c r="ASC148" s="3">
        <v>1.0855501732</v>
      </c>
      <c r="ASD148" s="3">
        <v>0.0286833755</v>
      </c>
      <c r="ASE148" s="3">
        <v>0.4637668465</v>
      </c>
      <c r="ASF148" s="3">
        <v>2.6918056205</v>
      </c>
      <c r="ASG148" s="3">
        <v>0.1937937943</v>
      </c>
      <c r="ASH148" s="3">
        <v>0.3776069315</v>
      </c>
      <c r="ASI148" s="3">
        <v>0.0040039097</v>
      </c>
      <c r="ASJ148" s="3">
        <v>-3.0645288019</v>
      </c>
      <c r="ASK148" s="3">
        <v>5.3484195608</v>
      </c>
      <c r="ASL148" s="3">
        <v>4.2894602777</v>
      </c>
      <c r="ASM148" s="3">
        <v>15.3274574067</v>
      </c>
      <c r="ASN148" s="3">
        <v>3.4179289646</v>
      </c>
      <c r="ASO148" s="3">
        <v>-0.5409462297</v>
      </c>
      <c r="ASP148" s="3">
        <v>-7.4241423786</v>
      </c>
      <c r="ASQ148" s="3">
        <v>0.8249656199</v>
      </c>
      <c r="ASR148" s="3">
        <v>5.5054910054</v>
      </c>
      <c r="ASS148" s="3">
        <v>8.0465116597</v>
      </c>
      <c r="AST148" s="3">
        <v>-0.0408329689</v>
      </c>
      <c r="ASU148" s="3">
        <v>1.5191335709</v>
      </c>
      <c r="ASV148" s="3">
        <v>0.322224368</v>
      </c>
      <c r="ASW148" s="3">
        <v>-0.818592471</v>
      </c>
      <c r="ASX148" s="3">
        <v>0.6638787768</v>
      </c>
      <c r="ASY148" s="3">
        <v>1.8519529558</v>
      </c>
      <c r="ASZ148" s="3">
        <v>-0.32226477</v>
      </c>
      <c r="ATA148" s="3">
        <v>0.3859000191</v>
      </c>
      <c r="ATB148" s="3">
        <v>0.0143587634</v>
      </c>
      <c r="ATC148" s="3">
        <v>0.0137889058</v>
      </c>
      <c r="ATD148" s="3">
        <v>0.2304017888</v>
      </c>
      <c r="ATE148" s="3">
        <v>0.8090431213</v>
      </c>
      <c r="ATF148" s="3">
        <v>0.0720853324</v>
      </c>
      <c r="ATG148" s="3">
        <v>1.3422891766</v>
      </c>
      <c r="ATH148" s="3">
        <v>0.8671076051</v>
      </c>
      <c r="ATI148" s="3">
        <v>0.3313263306</v>
      </c>
      <c r="ATJ148" s="3">
        <v>4.2052967001</v>
      </c>
      <c r="ATK148" s="3">
        <v>0.0238985865</v>
      </c>
      <c r="ATL148" s="3">
        <v>0.6649747556</v>
      </c>
      <c r="ATM148" s="3">
        <v>2.275618993</v>
      </c>
      <c r="ATN148" s="3">
        <v>-9.458777163</v>
      </c>
      <c r="ATO148" s="3">
        <v>0.2181163757</v>
      </c>
      <c r="ATP148" s="3">
        <v>0.0340875265</v>
      </c>
      <c r="ATQ148" s="3">
        <v>2.4233475495</v>
      </c>
      <c r="ATR148" s="3">
        <v>2.2963335092</v>
      </c>
      <c r="ATS148" s="3">
        <v>5.0205283242</v>
      </c>
      <c r="ATT148" s="3">
        <v>11.1953704723</v>
      </c>
      <c r="ATU148" s="3">
        <v>19.1949756447</v>
      </c>
      <c r="ATV148" s="3">
        <v>1.0099745369</v>
      </c>
      <c r="ATW148" s="3">
        <v>-0.671092568</v>
      </c>
      <c r="ATX148" s="3">
        <v>-1.1029614951</v>
      </c>
      <c r="ATY148" s="3">
        <v>4.9100714752</v>
      </c>
      <c r="ATZ148" s="3">
        <v>4.0757836554</v>
      </c>
      <c r="AUA148" s="3">
        <v>-0.1949290283</v>
      </c>
      <c r="AUB148" s="3">
        <v>-0.2345091824</v>
      </c>
      <c r="AUC148" s="3">
        <v>1.9359600727</v>
      </c>
      <c r="AUD148" s="3">
        <v>0.76936</v>
      </c>
      <c r="AUE148" s="3">
        <v>0.015486044</v>
      </c>
      <c r="AUF148" s="3">
        <v>-0.9279830066</v>
      </c>
      <c r="AUG148" s="3">
        <v>7.9673531013</v>
      </c>
      <c r="AUH148" s="3">
        <v>0.0065619228</v>
      </c>
      <c r="AUI148" s="3">
        <v>2.909841117</v>
      </c>
      <c r="AUJ148" s="3">
        <v>2.3011778936</v>
      </c>
      <c r="AUK148" s="3">
        <v>5.1044571554</v>
      </c>
      <c r="AUL148" s="3">
        <v>2.0721151586</v>
      </c>
      <c r="AUM148" s="3">
        <v>1.9033051678</v>
      </c>
      <c r="AUN148" s="3">
        <v>0.154108666</v>
      </c>
      <c r="AUO148" s="3">
        <v>2.260137425</v>
      </c>
      <c r="AUP148" s="3">
        <v>-0.0173810836</v>
      </c>
      <c r="AUQ148" s="3">
        <v>0.0251945808</v>
      </c>
      <c r="AUR148" s="3">
        <v>-1.8906406842</v>
      </c>
      <c r="AUS148" s="3">
        <v>0.0746750066</v>
      </c>
      <c r="AUT148" s="3">
        <v>0.1237892786</v>
      </c>
      <c r="AUU148" s="3">
        <v>0.1651366217</v>
      </c>
      <c r="AUV148" s="3">
        <v>-0.0980465873</v>
      </c>
      <c r="AUW148" s="3">
        <v>0.0474105785</v>
      </c>
      <c r="AUX148" s="3">
        <v>5.2668415896</v>
      </c>
      <c r="AUY148" s="3">
        <v>0.1349027124</v>
      </c>
      <c r="AUZ148" s="3">
        <v>3.6262310341</v>
      </c>
      <c r="AVA148" s="3">
        <v>2.6755882643</v>
      </c>
      <c r="AVB148" s="3">
        <v>10.4173168403</v>
      </c>
      <c r="AVC148" s="3">
        <v>0.4814863339</v>
      </c>
      <c r="AVD148" s="3">
        <v>0.6121932428</v>
      </c>
      <c r="AVE148" s="3">
        <v>0.3990607761</v>
      </c>
      <c r="AVF148" s="3">
        <v>3.3070982916</v>
      </c>
      <c r="AVG148" s="3">
        <v>0.4609052829</v>
      </c>
      <c r="AVH148" s="3">
        <v>0.7851795932</v>
      </c>
      <c r="AVI148" s="3">
        <v>-0.0557267545</v>
      </c>
      <c r="AVJ148" s="3">
        <v>-0.489770049</v>
      </c>
      <c r="AVK148" s="3">
        <v>0.0425796194</v>
      </c>
      <c r="AVL148" s="3">
        <v>0.4063471325</v>
      </c>
      <c r="AVM148" s="3">
        <v>27.9522587913</v>
      </c>
      <c r="AVN148" s="3">
        <v>0.3197830844</v>
      </c>
      <c r="AVO148" s="3">
        <v>-0.0663265469</v>
      </c>
      <c r="AVP148" s="3">
        <v>0.4699735109</v>
      </c>
      <c r="AVQ148" s="3">
        <v>-0.6457194496</v>
      </c>
      <c r="AVR148" s="3">
        <v>7.00930001</v>
      </c>
      <c r="AVS148" s="3">
        <v>-0.6737968076</v>
      </c>
      <c r="AVT148" s="3">
        <v>20.4764</v>
      </c>
      <c r="AVU148" s="3">
        <v>0.7267312887</v>
      </c>
      <c r="AVV148" s="3">
        <v>-1.293094313</v>
      </c>
      <c r="AVW148" s="3">
        <v>13.22705249</v>
      </c>
      <c r="AVX148" s="3">
        <v>37.2799358365</v>
      </c>
      <c r="AVY148" s="3">
        <v>3.6842966966</v>
      </c>
      <c r="AVZ148" s="3">
        <v>-0.2044520024</v>
      </c>
      <c r="AWA148" s="3">
        <v>0.1919675052</v>
      </c>
      <c r="AWB148" s="3">
        <v>1.6369095317</v>
      </c>
      <c r="AWC148" s="3">
        <v>0.0420563213</v>
      </c>
      <c r="AWD148" s="3">
        <v>0.9171209541</v>
      </c>
      <c r="AWE148" s="3">
        <v>-0.026417321</v>
      </c>
      <c r="AWF148" s="3">
        <v>0.4371217808</v>
      </c>
      <c r="AWG148" s="3">
        <v>3.0733883025</v>
      </c>
      <c r="AWH148" s="3">
        <v>0.8472461711</v>
      </c>
      <c r="AWI148" s="3">
        <v>0.0467597608</v>
      </c>
      <c r="AWJ148" s="3">
        <v>0.3605974655</v>
      </c>
      <c r="AWK148" s="3">
        <v>-0.0165911956</v>
      </c>
      <c r="AWL148" s="3">
        <v>-0.8545451007</v>
      </c>
      <c r="AWM148" s="3">
        <v>2.7604867744</v>
      </c>
      <c r="AWN148" s="3">
        <v>0.3874674305</v>
      </c>
      <c r="AWO148" s="3">
        <v>0.4608737978</v>
      </c>
      <c r="AWP148" s="3">
        <v>0.1987509897</v>
      </c>
      <c r="AWQ148" s="3">
        <v>0.0940035544</v>
      </c>
      <c r="AWR148" s="3">
        <v>0.062583285</v>
      </c>
      <c r="AWS148" s="3">
        <v>0.1914390549</v>
      </c>
      <c r="AWT148" s="3">
        <v>2.7798479618</v>
      </c>
      <c r="AWU148" s="3">
        <v>0.0223902809</v>
      </c>
      <c r="AWV148" s="3">
        <v>15.0380119217</v>
      </c>
      <c r="AWW148" s="3">
        <v>0.1296526855</v>
      </c>
      <c r="AWX148" s="3">
        <v>1.2923498318</v>
      </c>
      <c r="AWY148" s="3">
        <v>0.1674491436</v>
      </c>
      <c r="AWZ148" s="3">
        <v>0.4204455179</v>
      </c>
      <c r="AXA148" s="3">
        <v>-0.0185986238</v>
      </c>
      <c r="AXB148" s="3">
        <v>4.6607206788</v>
      </c>
      <c r="AXC148" s="3">
        <v>0.6212511017</v>
      </c>
      <c r="AXD148" s="3">
        <v>-0.1109583361</v>
      </c>
      <c r="AXE148" s="3">
        <v>3.7643292795</v>
      </c>
      <c r="AXF148" s="3">
        <v>0.4028283687</v>
      </c>
      <c r="AXG148" s="3">
        <v>0.2925914367</v>
      </c>
      <c r="AXH148" s="3">
        <v>0.0824566537</v>
      </c>
      <c r="AXI148" s="3">
        <v>0.3721815771</v>
      </c>
      <c r="AXJ148" s="3">
        <v>-0.460925947</v>
      </c>
      <c r="AXK148" s="3">
        <v>0.0810390887</v>
      </c>
      <c r="AXL148" s="3">
        <v>0.532105099</v>
      </c>
      <c r="AXM148" s="3">
        <v>3.7419657101</v>
      </c>
      <c r="AXN148" s="3">
        <v>-0.0293509273</v>
      </c>
      <c r="AXO148" s="3">
        <v>-0.1828369579</v>
      </c>
      <c r="AXP148" s="3">
        <v>2.9096638478</v>
      </c>
      <c r="AXQ148" s="3">
        <v>6.4931442931</v>
      </c>
      <c r="AXR148" s="3">
        <v>-4.9991796453</v>
      </c>
      <c r="AXS148" s="3">
        <v>0.5364244879</v>
      </c>
      <c r="AXT148" s="3">
        <v>3.8971823345</v>
      </c>
      <c r="AXU148" s="3">
        <v>8.3117716714</v>
      </c>
      <c r="AXV148" s="3">
        <v>0.0186339446</v>
      </c>
      <c r="AXW148" s="3">
        <v>0.9409525869</v>
      </c>
      <c r="AXX148" s="3">
        <v>0.74179</v>
      </c>
      <c r="AXY148" s="3">
        <v>1.6892684279</v>
      </c>
      <c r="AXZ148" s="3">
        <v>11.5877524672</v>
      </c>
      <c r="AYA148" s="3">
        <v>2.01587</v>
      </c>
      <c r="AYB148" s="3">
        <v>9.7534676275</v>
      </c>
      <c r="AYC148" s="3">
        <v>1.2195129271</v>
      </c>
      <c r="AYD148" s="3">
        <v>0.315319865</v>
      </c>
      <c r="AYE148" s="3">
        <v>1.6997666363</v>
      </c>
      <c r="AYF148" s="3">
        <v>0.0670103516</v>
      </c>
      <c r="AYG148" s="3">
        <v>-4.810124764</v>
      </c>
      <c r="AYH148" s="3">
        <v>0.8119104671</v>
      </c>
      <c r="AYI148" s="3">
        <v>0.1182651678</v>
      </c>
      <c r="AYJ148" s="3">
        <v>8.364710269</v>
      </c>
      <c r="AYK148" s="3">
        <v>3.8459899342</v>
      </c>
      <c r="AYL148" s="3">
        <v>19.2859052685</v>
      </c>
      <c r="AYM148" s="3">
        <v>35.0801514099</v>
      </c>
      <c r="AYN148" s="3">
        <v>3.8131186356</v>
      </c>
      <c r="AYO148" s="3">
        <v>-0.3535566317</v>
      </c>
      <c r="AYP148" s="3">
        <v>0.024720411</v>
      </c>
      <c r="AYQ148" s="3">
        <v>0.8479181874</v>
      </c>
      <c r="AYR148" s="3">
        <v>0.0109689919</v>
      </c>
      <c r="AYS148" s="3">
        <v>-2.2325371749</v>
      </c>
      <c r="AYT148" s="3">
        <v>0.0942700365</v>
      </c>
      <c r="AYU148" s="3">
        <v>31.6631978022</v>
      </c>
      <c r="AYV148" s="3">
        <v>-0.1878746688</v>
      </c>
      <c r="AYW148" s="3">
        <v>1.3682875081</v>
      </c>
      <c r="AYX148" s="3">
        <v>0.0791791767</v>
      </c>
      <c r="AYY148" s="3">
        <v>1.2513584951</v>
      </c>
      <c r="AYZ148" s="3">
        <v>0.5101417511</v>
      </c>
      <c r="AZA148" s="3">
        <v>1.8059688169</v>
      </c>
      <c r="AZB148" s="3">
        <v>2.049191203</v>
      </c>
      <c r="AZC148" s="3">
        <v>0.4168229508</v>
      </c>
      <c r="AZD148" s="3">
        <v>6.5763355768</v>
      </c>
      <c r="AZE148" s="3">
        <v>3.8509896485</v>
      </c>
      <c r="AZF148" s="3">
        <v>0.3754076475</v>
      </c>
      <c r="AZG148" s="3">
        <v>-1.5751997699</v>
      </c>
      <c r="AZH148" s="3">
        <v>0.8875697461</v>
      </c>
      <c r="AZI148" s="3">
        <v>0.1305467057</v>
      </c>
      <c r="AZJ148" s="3">
        <v>0.2715770585</v>
      </c>
      <c r="AZK148" s="3">
        <v>0.2700640966</v>
      </c>
      <c r="AZL148" s="3">
        <v>0.5280682325</v>
      </c>
      <c r="AZM148" s="3">
        <v>-0.1825910735</v>
      </c>
      <c r="AZN148" s="3">
        <v>-0.5398029981</v>
      </c>
      <c r="AZO148" s="3">
        <v>17.6995825322</v>
      </c>
      <c r="AZP148" s="3">
        <v>0.3650204218</v>
      </c>
      <c r="AZQ148" s="3">
        <v>1.28362654</v>
      </c>
      <c r="AZR148" s="3">
        <v>2.2103577566</v>
      </c>
      <c r="AZS148" s="3">
        <v>-0.7867391638</v>
      </c>
      <c r="AZT148" s="3">
        <v>0.0499672144</v>
      </c>
      <c r="AZU148" s="3">
        <v>1.3733181994</v>
      </c>
      <c r="AZV148" s="3">
        <v>5.1433479007</v>
      </c>
      <c r="AZW148" s="3">
        <v>6.8268339476</v>
      </c>
      <c r="AZX148" s="3">
        <v>12.879784933</v>
      </c>
      <c r="AZY148" s="3">
        <v>0.5443541369</v>
      </c>
      <c r="AZZ148" s="3">
        <v>-7.870898088</v>
      </c>
      <c r="BAA148" s="3">
        <v>4.4299906732</v>
      </c>
      <c r="BAB148" s="3">
        <v>33.34653533</v>
      </c>
      <c r="BAC148" s="3">
        <v>-0.037277289</v>
      </c>
      <c r="BAD148" s="3">
        <v>0.4842924719</v>
      </c>
      <c r="BAE148" s="3">
        <v>50.32749</v>
      </c>
      <c r="BAF148" s="3">
        <v>224.82</v>
      </c>
      <c r="BAG148" s="3">
        <v>0.057477101</v>
      </c>
      <c r="BAH148" s="3">
        <v>-98.71659</v>
      </c>
      <c r="BAI148" s="3">
        <v>276.32</v>
      </c>
      <c r="BAJ148" s="3">
        <v>11.50744053</v>
      </c>
      <c r="BAK148" s="3">
        <v>73.88</v>
      </c>
      <c r="BAL148" s="3">
        <v>64.4106</v>
      </c>
      <c r="BAM148" s="3">
        <v>323.95</v>
      </c>
      <c r="BAN148" s="3">
        <v>233.13</v>
      </c>
      <c r="BAO148" s="3">
        <v>-3.98142815</v>
      </c>
      <c r="BAP148" s="3">
        <v>83.06582</v>
      </c>
      <c r="BAQ148" s="3">
        <v>903.15</v>
      </c>
      <c r="BAR148" s="3">
        <v>0.36090083</v>
      </c>
      <c r="BAS148" s="3">
        <v>36.63943</v>
      </c>
      <c r="BAT148" s="3">
        <v>93.34</v>
      </c>
      <c r="BAU148" s="3">
        <v>15.3233154258</v>
      </c>
      <c r="BAV148" s="3">
        <v>155</v>
      </c>
      <c r="BAW148" s="3">
        <v>17.8949937544</v>
      </c>
      <c r="BAX148" s="3">
        <v>28.1134069102</v>
      </c>
      <c r="BAY148" s="3">
        <v>3.16411</v>
      </c>
      <c r="BAZ148" s="3">
        <v>5.49682</v>
      </c>
      <c r="BBA148" s="3">
        <v>3.06144276</v>
      </c>
      <c r="BBB148" s="3">
        <v>434.74</v>
      </c>
      <c r="BBC148" s="3">
        <v>13.7756878243</v>
      </c>
      <c r="BBD148" s="3">
        <v>13.0925387147</v>
      </c>
      <c r="BBE148" s="3">
        <v>94.1087</v>
      </c>
      <c r="BBF148" s="3">
        <v>74.15265303</v>
      </c>
      <c r="BBG148" s="3">
        <v>6.0724967231</v>
      </c>
      <c r="BBH148" s="3">
        <v>325.6655479031</v>
      </c>
      <c r="BBI148" s="3">
        <v>873.7</v>
      </c>
      <c r="BBJ148" s="3">
        <v>3.5055536148</v>
      </c>
      <c r="BBK148" s="3">
        <v>602.01</v>
      </c>
      <c r="BBL148" s="3">
        <v>-4.09043</v>
      </c>
      <c r="BBM148" s="3">
        <v>175.38</v>
      </c>
      <c r="BBN148" s="3">
        <v>-0.0887249873</v>
      </c>
    </row>
    <row r="149" spans="1:1418">
      <c r="A149" s="2">
        <v>44680</v>
      </c>
      <c r="B149" s="3">
        <v>128.5</v>
      </c>
      <c r="C149" s="3">
        <v>27.8751805206</v>
      </c>
      <c r="D149" s="3">
        <v>-0.1294668363</v>
      </c>
      <c r="E149" s="3">
        <v>0.4506551904</v>
      </c>
      <c r="F149" s="3">
        <v>-0.5140213602</v>
      </c>
      <c r="G149" s="3">
        <v>4.5096168624</v>
      </c>
      <c r="H149" s="3">
        <v>0.049221782</v>
      </c>
      <c r="I149" s="3">
        <v>2.1576529668</v>
      </c>
      <c r="J149" s="3">
        <v>3.87659421</v>
      </c>
      <c r="K149" s="3">
        <v>0.155283671</v>
      </c>
      <c r="L149" s="3">
        <v>0.3214437946</v>
      </c>
      <c r="M149" s="3">
        <v>-0.0072506016</v>
      </c>
      <c r="N149" s="3">
        <v>1.3702163802</v>
      </c>
      <c r="O149" s="3">
        <v>0.0590598147</v>
      </c>
      <c r="P149" s="3">
        <v>2.4886071716</v>
      </c>
      <c r="Q149" s="3">
        <v>0.3341062207</v>
      </c>
      <c r="R149" s="3">
        <v>0.8635407376</v>
      </c>
      <c r="S149" s="3">
        <v>5.3007120933</v>
      </c>
      <c r="T149" s="3">
        <v>2.9477160463</v>
      </c>
      <c r="U149" s="3">
        <v>1.616194213</v>
      </c>
      <c r="V149" s="3">
        <v>-0.092939274</v>
      </c>
      <c r="W149" s="3">
        <v>7.9150205757</v>
      </c>
      <c r="X149" s="3">
        <v>0.7251136582</v>
      </c>
      <c r="Y149" s="3">
        <v>1.9916265019</v>
      </c>
      <c r="Z149" s="3">
        <v>0.4111476677</v>
      </c>
      <c r="AA149" s="3">
        <v>0.4496631422</v>
      </c>
      <c r="AB149" s="3">
        <v>-0.4324314757</v>
      </c>
      <c r="AC149" s="3">
        <v>20.19156</v>
      </c>
      <c r="AD149" s="3">
        <v>-0.5780758388</v>
      </c>
      <c r="AE149" s="3">
        <v>0.5868285796</v>
      </c>
      <c r="AF149" s="3">
        <v>0.2297857032</v>
      </c>
      <c r="AG149" s="3">
        <v>-1.3809209341</v>
      </c>
      <c r="AH149" s="3">
        <v>1.5416462933</v>
      </c>
      <c r="AI149" s="3">
        <v>0.7907714927</v>
      </c>
      <c r="AJ149" s="3">
        <v>0.4443540489</v>
      </c>
      <c r="AK149" s="3">
        <v>-1.1707921764</v>
      </c>
      <c r="AL149" s="3">
        <v>0.4144503471</v>
      </c>
      <c r="AM149" s="3">
        <v>2.9177607669</v>
      </c>
      <c r="AN149" s="3">
        <v>3.3630559595</v>
      </c>
      <c r="AO149" s="3">
        <v>1.0010532951</v>
      </c>
      <c r="AP149" s="3">
        <v>2.5567322634</v>
      </c>
      <c r="AQ149" s="3">
        <v>20.34655</v>
      </c>
      <c r="AR149" s="3">
        <v>1.2790001075</v>
      </c>
      <c r="AS149" s="3">
        <v>-1.0767988952</v>
      </c>
      <c r="AT149" s="3">
        <v>-0.08951613</v>
      </c>
      <c r="AU149" s="3">
        <v>4.5023315821</v>
      </c>
      <c r="AV149" s="3">
        <v>0.1311482268</v>
      </c>
      <c r="AW149" s="3">
        <v>1.0071845835</v>
      </c>
      <c r="AX149" s="3">
        <v>0.9546346112</v>
      </c>
      <c r="AY149" s="3">
        <v>-2.9528154319</v>
      </c>
      <c r="AZ149" s="3">
        <v>9.0628353803</v>
      </c>
      <c r="BA149" s="3">
        <v>0.0967567957</v>
      </c>
      <c r="BB149" s="3">
        <v>0.6992645609</v>
      </c>
      <c r="BC149" s="3">
        <v>23.45968751</v>
      </c>
      <c r="BD149" s="3">
        <v>0.0978624199</v>
      </c>
      <c r="BE149" s="3">
        <v>0.3769655127</v>
      </c>
      <c r="BF149" s="3">
        <v>3.8351440794</v>
      </c>
      <c r="BG149" s="3">
        <v>1.5287716042</v>
      </c>
      <c r="BH149" s="3">
        <v>9.3605434862</v>
      </c>
      <c r="BI149" s="3">
        <v>-1.0392510032</v>
      </c>
      <c r="BJ149" s="3">
        <v>0.2620193949</v>
      </c>
      <c r="BK149" s="3">
        <v>6.8252159444</v>
      </c>
      <c r="BL149" s="3">
        <v>14.3133979109</v>
      </c>
      <c r="BM149" s="3">
        <v>1.2917069397</v>
      </c>
      <c r="BN149" s="3">
        <v>-2.5609556711</v>
      </c>
      <c r="BO149" s="3">
        <v>9.3450574879</v>
      </c>
      <c r="BP149" s="3">
        <v>1.060036912</v>
      </c>
      <c r="BQ149" s="3">
        <v>0.5674323089</v>
      </c>
      <c r="BR149" s="3">
        <v>0.3808032081</v>
      </c>
      <c r="BS149" s="3">
        <v>8.1427688082</v>
      </c>
      <c r="BT149" s="3">
        <v>0.0597916916</v>
      </c>
      <c r="BU149" s="3">
        <v>0.1730732264</v>
      </c>
      <c r="BV149" s="3">
        <v>0.9981877494</v>
      </c>
      <c r="BW149" s="3">
        <v>-5.1751419042</v>
      </c>
      <c r="BX149" s="3">
        <v>-10.06256</v>
      </c>
      <c r="BY149" s="3">
        <v>1.0829897537</v>
      </c>
      <c r="BZ149" s="3">
        <v>0.5626507312</v>
      </c>
      <c r="CA149" s="3">
        <v>-0.4902751044</v>
      </c>
      <c r="CB149" s="3">
        <v>-0.1980949291</v>
      </c>
      <c r="CC149" s="3">
        <v>7.6139061118</v>
      </c>
      <c r="CD149" s="3">
        <v>1.1471233367</v>
      </c>
      <c r="CE149" s="3">
        <v>20.8934303345</v>
      </c>
      <c r="CF149" s="3">
        <v>0.607142123</v>
      </c>
      <c r="CG149" s="3">
        <v>-0.5514037592</v>
      </c>
      <c r="CH149" s="3">
        <v>5.7714062444</v>
      </c>
      <c r="CI149" s="3">
        <v>-0.6203600911</v>
      </c>
      <c r="CJ149" s="3">
        <v>1.3168220939</v>
      </c>
      <c r="CK149" s="3">
        <v>2.9483879926</v>
      </c>
      <c r="CL149" s="3">
        <v>1.7582249756</v>
      </c>
      <c r="CM149" s="3">
        <v>-0.4942202357</v>
      </c>
      <c r="CN149" s="3">
        <v>-0.0323753329</v>
      </c>
      <c r="CO149" s="3">
        <v>0.4258332484</v>
      </c>
      <c r="CP149" s="3">
        <v>2.5612236838</v>
      </c>
      <c r="CQ149" s="3">
        <v>1.1199451737</v>
      </c>
      <c r="CR149" s="3">
        <v>0.0476903873</v>
      </c>
      <c r="CS149" s="3">
        <v>0.3279247153</v>
      </c>
      <c r="CT149" s="3">
        <v>6.1112377148</v>
      </c>
      <c r="CU149" s="3">
        <v>-0.1194946548</v>
      </c>
      <c r="CV149" s="3">
        <v>-4.3282083009</v>
      </c>
      <c r="CW149" s="3">
        <v>4.8977082308</v>
      </c>
      <c r="CX149" s="3">
        <v>-0.2590984863</v>
      </c>
      <c r="CY149" s="3">
        <v>2.8149564568</v>
      </c>
      <c r="CZ149" s="3">
        <v>0.1062110249</v>
      </c>
      <c r="DA149" s="3">
        <v>0.1338064734</v>
      </c>
      <c r="DB149" s="3">
        <v>-0.1299771217</v>
      </c>
      <c r="DC149" s="3">
        <v>-0.8118644114</v>
      </c>
      <c r="DD149" s="3">
        <v>0.0131481046</v>
      </c>
      <c r="DE149" s="3">
        <v>2.6574775639</v>
      </c>
      <c r="DF149" s="3">
        <v>0.5410463791</v>
      </c>
      <c r="DG149" s="3">
        <v>-0.1195757166</v>
      </c>
      <c r="DH149" s="3">
        <v>-0.5111716078</v>
      </c>
      <c r="DI149" s="3">
        <v>0.1560233991</v>
      </c>
      <c r="DJ149" s="3">
        <v>0.0785329255</v>
      </c>
      <c r="DK149" s="3">
        <v>0.3152856906</v>
      </c>
      <c r="DL149" s="3">
        <v>-1.3743715898</v>
      </c>
      <c r="DM149" s="3">
        <v>1.7011366235</v>
      </c>
      <c r="DN149" s="3">
        <v>9.0356405861</v>
      </c>
      <c r="DO149" s="3">
        <v>-7.14080917</v>
      </c>
      <c r="DP149" s="3">
        <v>0.8865394919</v>
      </c>
      <c r="DQ149" s="3">
        <v>1.5988452598</v>
      </c>
      <c r="DR149" s="3">
        <v>1.3752191714</v>
      </c>
      <c r="DS149" s="3">
        <v>0.3438418655</v>
      </c>
      <c r="DT149" s="3">
        <v>1.539956676</v>
      </c>
      <c r="DU149" s="3">
        <v>0.0822132133</v>
      </c>
      <c r="DV149" s="3">
        <v>1.75940154</v>
      </c>
      <c r="DW149" s="3">
        <v>0.5866949257</v>
      </c>
      <c r="DX149" s="3">
        <v>12.9995257956</v>
      </c>
      <c r="DY149" s="3">
        <v>4.27652</v>
      </c>
      <c r="DZ149" s="3">
        <v>0.0284590408</v>
      </c>
      <c r="EA149" s="3">
        <v>0.2876408408</v>
      </c>
      <c r="EB149" s="3">
        <v>0.7094476037</v>
      </c>
      <c r="EC149" s="3">
        <v>-0.0831535505</v>
      </c>
      <c r="ED149" s="3">
        <v>2.6423774686</v>
      </c>
      <c r="EE149" s="3">
        <v>-2.4167885947</v>
      </c>
      <c r="EF149" s="3">
        <v>-0.4525579304</v>
      </c>
      <c r="EG149" s="3">
        <v>1.7598575248</v>
      </c>
      <c r="EH149" s="3">
        <v>0.5052987277</v>
      </c>
      <c r="EI149" s="3">
        <v>-0.1240520979</v>
      </c>
      <c r="EJ149" s="3">
        <v>1.2730567065</v>
      </c>
      <c r="EK149" s="3">
        <v>28.9123269056</v>
      </c>
      <c r="EL149" s="3">
        <v>-0.3111889572</v>
      </c>
      <c r="EM149" s="3">
        <v>0.9688923832</v>
      </c>
      <c r="EN149" s="3">
        <v>-0.8818277665</v>
      </c>
      <c r="EO149" s="3">
        <v>-0.0757149981</v>
      </c>
      <c r="EP149" s="3">
        <v>0.2546887841</v>
      </c>
      <c r="EQ149" s="3">
        <v>7.484283249</v>
      </c>
      <c r="ER149" s="3">
        <v>2.6069343727</v>
      </c>
      <c r="ES149" s="3">
        <v>0.0425515771</v>
      </c>
      <c r="ET149" s="3">
        <v>0.5591300024</v>
      </c>
      <c r="EU149" s="3">
        <v>0.1245076304</v>
      </c>
      <c r="EV149" s="3">
        <v>2.6104977498</v>
      </c>
      <c r="EW149" s="3">
        <v>-0.0132160664</v>
      </c>
      <c r="EX149" s="3">
        <v>0.0191890509</v>
      </c>
      <c r="EY149" s="3">
        <v>-0.1328919972</v>
      </c>
      <c r="EZ149" s="3">
        <v>11.3165577026</v>
      </c>
      <c r="FA149" s="3">
        <v>0.7259448298</v>
      </c>
      <c r="FB149" s="3">
        <v>3.5754857979</v>
      </c>
      <c r="FC149" s="3">
        <v>-1.6696162248</v>
      </c>
      <c r="FD149" s="3">
        <v>1.1563828879</v>
      </c>
      <c r="FE149" s="3">
        <v>0.3321499995</v>
      </c>
      <c r="FF149" s="3">
        <v>0.3266790572</v>
      </c>
      <c r="FG149" s="3">
        <v>0.2255546409</v>
      </c>
      <c r="FH149" s="3">
        <v>0.0267819138</v>
      </c>
      <c r="FI149" s="3">
        <v>-0.0113787949</v>
      </c>
      <c r="FJ149" s="3">
        <v>-0.3873056772</v>
      </c>
      <c r="FK149" s="3">
        <v>-0.3707624844</v>
      </c>
      <c r="FL149" s="3">
        <v>2.0276134377</v>
      </c>
      <c r="FM149" s="3">
        <v>31.5780082022</v>
      </c>
      <c r="FN149" s="3">
        <v>-0.2674979572</v>
      </c>
      <c r="FO149" s="3">
        <v>-0.0321184587</v>
      </c>
      <c r="FP149" s="3">
        <v>0.5498360436</v>
      </c>
      <c r="FQ149" s="3">
        <v>45.3267078311</v>
      </c>
      <c r="FR149" s="3">
        <v>0.2108126664</v>
      </c>
      <c r="FS149" s="3">
        <v>2.7945558092</v>
      </c>
      <c r="FT149" s="3">
        <v>0.119642666</v>
      </c>
      <c r="FU149" s="3">
        <v>4.9417251071</v>
      </c>
      <c r="FV149" s="3">
        <v>7.0366204451</v>
      </c>
      <c r="FW149" s="3">
        <v>0.4397964729</v>
      </c>
      <c r="FX149" s="3">
        <v>-0.0889091978</v>
      </c>
      <c r="FY149" s="3">
        <v>0.0236343177</v>
      </c>
      <c r="FZ149" s="3">
        <v>-0.4170348859</v>
      </c>
      <c r="GA149" s="3">
        <v>1.8217536125</v>
      </c>
      <c r="GB149" s="3">
        <v>-0.0443243988</v>
      </c>
      <c r="GC149" s="3">
        <v>-0.2341065936</v>
      </c>
      <c r="GD149" s="3">
        <v>1.9426565736</v>
      </c>
      <c r="GE149" s="3">
        <v>35.8353606526</v>
      </c>
      <c r="GF149" s="3">
        <v>-0.3739164812</v>
      </c>
      <c r="GG149" s="3">
        <v>0.4347075795</v>
      </c>
      <c r="GH149" s="3">
        <v>-2.6048793089</v>
      </c>
      <c r="GI149" s="3">
        <v>1.3912042051</v>
      </c>
      <c r="GJ149" s="3">
        <v>-0.1969926191</v>
      </c>
      <c r="GK149" s="3">
        <v>11.4527402614</v>
      </c>
      <c r="GL149" s="3">
        <v>0.1125568331</v>
      </c>
      <c r="GM149" s="3">
        <v>-1.0177031855</v>
      </c>
      <c r="GN149" s="3">
        <v>3.4823309603</v>
      </c>
      <c r="GO149" s="3">
        <v>0.0098959442</v>
      </c>
      <c r="GP149" s="3">
        <v>0.1379727958</v>
      </c>
      <c r="GQ149" s="3">
        <v>3.3584082791</v>
      </c>
      <c r="GR149" s="3">
        <v>0.4460084424</v>
      </c>
      <c r="GS149" s="3">
        <v>0.3057403949</v>
      </c>
      <c r="GT149" s="3">
        <v>-0.2805826943</v>
      </c>
      <c r="GU149" s="3">
        <v>-0.1207218167</v>
      </c>
      <c r="GV149" s="3">
        <v>3.6670695125</v>
      </c>
      <c r="GW149" s="3">
        <v>0.3052745502</v>
      </c>
      <c r="GX149" s="3">
        <v>0.6495211029</v>
      </c>
      <c r="GY149" s="3">
        <v>9.2619603766</v>
      </c>
      <c r="GZ149" s="3">
        <v>1.8803964851</v>
      </c>
      <c r="HA149" s="3">
        <v>-2.1992795108</v>
      </c>
      <c r="HB149" s="3">
        <v>0.3055569115</v>
      </c>
      <c r="HC149" s="3">
        <v>0.0375017121</v>
      </c>
      <c r="HD149" s="3">
        <v>-0.0465840117</v>
      </c>
      <c r="HE149" s="3">
        <v>-0.2894654721</v>
      </c>
      <c r="HF149" s="3">
        <v>-1.1407490992</v>
      </c>
      <c r="HG149" s="3">
        <v>0.9422593682</v>
      </c>
      <c r="HH149" s="3">
        <v>0.4344514735</v>
      </c>
      <c r="HI149" s="3">
        <v>-0.6179530585</v>
      </c>
      <c r="HJ149" s="3">
        <v>10.7905215268</v>
      </c>
      <c r="HK149" s="3">
        <v>0.1566792467</v>
      </c>
      <c r="HL149" s="3">
        <v>1.9242615222</v>
      </c>
      <c r="HM149" s="3">
        <v>19.5138084699</v>
      </c>
      <c r="HN149" s="3">
        <v>3.6512809268</v>
      </c>
      <c r="HO149" s="3">
        <v>-0.1221740042</v>
      </c>
      <c r="HP149" s="3">
        <v>-2.8245210013</v>
      </c>
      <c r="HQ149" s="3">
        <v>0.078538788</v>
      </c>
      <c r="HR149" s="3">
        <v>0.1941882407</v>
      </c>
      <c r="HS149" s="3">
        <v>0.0272578684</v>
      </c>
      <c r="HT149" s="3">
        <v>1.1128373188</v>
      </c>
      <c r="HU149" s="3">
        <v>1.307899123</v>
      </c>
      <c r="HV149" s="3">
        <v>0.9660963928</v>
      </c>
      <c r="HW149" s="3">
        <v>-0.3237693043</v>
      </c>
      <c r="HX149" s="3">
        <v>-0.4961516266</v>
      </c>
      <c r="HY149" s="3">
        <v>0.3967131044</v>
      </c>
      <c r="HZ149" s="3">
        <v>7.3275802729</v>
      </c>
      <c r="IA149" s="3">
        <v>32.25086681</v>
      </c>
      <c r="IB149" s="3">
        <v>1.5754567469</v>
      </c>
      <c r="IC149" s="3">
        <v>2.7396386138</v>
      </c>
      <c r="ID149" s="3">
        <v>-1.1985348352</v>
      </c>
      <c r="IE149" s="3">
        <v>0.3149470248</v>
      </c>
      <c r="IF149" s="3">
        <v>1.9688523649</v>
      </c>
      <c r="IG149" s="3">
        <v>6.073630122</v>
      </c>
      <c r="IH149" s="3">
        <v>-0.3864679455</v>
      </c>
      <c r="II149" s="3">
        <v>0.2444564246</v>
      </c>
      <c r="IJ149" s="3">
        <v>2.6809956801</v>
      </c>
      <c r="IK149" s="3">
        <v>2.1415006372</v>
      </c>
      <c r="IL149" s="3">
        <v>1.5209165606</v>
      </c>
      <c r="IM149" s="3">
        <v>0.7785351806</v>
      </c>
      <c r="IN149" s="3">
        <v>0.162646158</v>
      </c>
      <c r="IO149" s="3">
        <v>0.379346103</v>
      </c>
      <c r="IP149" s="3">
        <v>0.9618671638</v>
      </c>
      <c r="IQ149" s="3">
        <v>1.0941854843</v>
      </c>
      <c r="IR149" s="3">
        <v>-0.0804580838</v>
      </c>
      <c r="IS149" s="3">
        <v>1.3438505464</v>
      </c>
      <c r="IT149" s="3">
        <v>0.0296148385</v>
      </c>
      <c r="IU149" s="3">
        <v>4.4167803413</v>
      </c>
      <c r="IV149" s="3">
        <v>2.4193398863</v>
      </c>
      <c r="IW149" s="3">
        <v>0.0558334214</v>
      </c>
      <c r="IX149" s="3">
        <v>0.1029832428</v>
      </c>
      <c r="IY149" s="3">
        <v>1.5459179528</v>
      </c>
      <c r="IZ149" s="3">
        <v>15.67582234</v>
      </c>
      <c r="JA149" s="3">
        <v>-0.1466406311</v>
      </c>
      <c r="JB149" s="3">
        <v>6.4075295003</v>
      </c>
      <c r="JC149" s="3">
        <v>0.4017947223</v>
      </c>
      <c r="JD149" s="3">
        <v>0.1988576866</v>
      </c>
      <c r="JE149" s="3">
        <v>0.4951523725</v>
      </c>
      <c r="JF149" s="3">
        <v>5.2408435182</v>
      </c>
      <c r="JG149" s="3">
        <v>5.5773300694</v>
      </c>
      <c r="JH149" s="3">
        <v>0.1187147486</v>
      </c>
      <c r="JI149" s="3">
        <v>2.993286134</v>
      </c>
      <c r="JJ149" s="3">
        <v>0.0713201243</v>
      </c>
      <c r="JK149" s="3">
        <v>-0.2271084712</v>
      </c>
      <c r="JL149" s="3">
        <v>43.3306805014</v>
      </c>
      <c r="JM149" s="3">
        <v>-0.434636419</v>
      </c>
      <c r="JN149" s="3">
        <v>0.523863952</v>
      </c>
      <c r="JO149" s="3">
        <v>0.0981053115</v>
      </c>
      <c r="JP149" s="3">
        <v>-0.1345108497</v>
      </c>
      <c r="JQ149" s="3">
        <v>5.2094674357</v>
      </c>
      <c r="JR149" s="3">
        <v>4.5216033837</v>
      </c>
      <c r="JS149" s="3">
        <v>0.4015645744</v>
      </c>
      <c r="JT149" s="3">
        <v>-0.2083161257</v>
      </c>
      <c r="JU149" s="3">
        <v>0.4303152549</v>
      </c>
      <c r="JV149" s="3">
        <v>13.7784177126</v>
      </c>
      <c r="JW149" s="3">
        <v>-0.3239780182</v>
      </c>
      <c r="JX149" s="3">
        <v>2.0706626601</v>
      </c>
      <c r="JY149" s="3">
        <v>0.4880309323</v>
      </c>
      <c r="JZ149" s="3">
        <v>0.070063896</v>
      </c>
      <c r="KA149" s="3">
        <v>0.2292911475</v>
      </c>
      <c r="KB149" s="3">
        <v>-0.0109695942</v>
      </c>
      <c r="KC149" s="3">
        <v>0.059167739</v>
      </c>
      <c r="KD149" s="3">
        <v>0.8195509802</v>
      </c>
      <c r="KE149" s="3">
        <v>0.1448475583</v>
      </c>
      <c r="KF149" s="3">
        <v>-0.0484711282</v>
      </c>
      <c r="KG149" s="3">
        <v>0.3624481788</v>
      </c>
      <c r="KH149" s="3">
        <v>2.2326771178</v>
      </c>
      <c r="KI149" s="3">
        <v>0.8858821794</v>
      </c>
      <c r="KJ149" s="3">
        <v>12.7550451515</v>
      </c>
      <c r="KK149" s="3">
        <v>-2.3057813044</v>
      </c>
      <c r="KL149" s="3">
        <v>1.7014205097</v>
      </c>
      <c r="KM149" s="3">
        <v>0.1083499827</v>
      </c>
      <c r="KN149" s="3">
        <v>13.2064916628</v>
      </c>
      <c r="KO149" s="3">
        <v>1.6916648408</v>
      </c>
      <c r="KP149" s="3">
        <v>0.3622047039</v>
      </c>
      <c r="KQ149" s="3">
        <v>0.0364510953</v>
      </c>
      <c r="KR149" s="3">
        <v>0.669895457</v>
      </c>
      <c r="KS149" s="3">
        <v>0.4278635152</v>
      </c>
      <c r="KT149" s="3">
        <v>2.3522219318</v>
      </c>
      <c r="KU149" s="3">
        <v>-1.5706154226</v>
      </c>
      <c r="KV149" s="3">
        <v>0.0249296441</v>
      </c>
      <c r="KW149" s="3">
        <v>0.1293129178</v>
      </c>
      <c r="KX149" s="3">
        <v>-0.0062892559</v>
      </c>
      <c r="KY149" s="3">
        <v>113.7096171044</v>
      </c>
      <c r="KZ149" s="3">
        <v>0.9960853738</v>
      </c>
      <c r="LA149" s="3">
        <v>1.0197491163</v>
      </c>
      <c r="LB149" s="3">
        <v>0.9834075427</v>
      </c>
      <c r="LC149" s="3">
        <v>0.2840786173</v>
      </c>
      <c r="LD149" s="3">
        <v>-0.5728729558</v>
      </c>
      <c r="LE149" s="3">
        <v>-0.5029102391</v>
      </c>
      <c r="LF149" s="3">
        <v>2.89302954</v>
      </c>
      <c r="LG149" s="3">
        <v>5.1808641242</v>
      </c>
      <c r="LH149" s="3">
        <v>-34.632373163</v>
      </c>
      <c r="LI149" s="3">
        <v>11.4728096508</v>
      </c>
      <c r="LJ149" s="3">
        <v>6.6408325658</v>
      </c>
      <c r="LK149" s="3">
        <v>0.1927790836</v>
      </c>
      <c r="LL149" s="3">
        <v>0.6693658405</v>
      </c>
      <c r="LM149" s="3">
        <v>0.0593477977</v>
      </c>
      <c r="LN149" s="3">
        <v>6.3599907857</v>
      </c>
      <c r="LO149" s="3">
        <v>2.5007717424</v>
      </c>
      <c r="LP149" s="3">
        <v>0.0157822353</v>
      </c>
      <c r="LQ149" s="3">
        <v>2.49644286</v>
      </c>
      <c r="LR149" s="3">
        <v>-0.0679063523</v>
      </c>
      <c r="LS149" s="3">
        <v>-0.0755356126</v>
      </c>
      <c r="LT149" s="3">
        <v>0.1121147749</v>
      </c>
      <c r="LU149" s="3">
        <v>2.8251688344</v>
      </c>
      <c r="LV149" s="3">
        <v>14.7535556413</v>
      </c>
      <c r="LW149" s="3">
        <v>0.4386556854</v>
      </c>
      <c r="LX149" s="3">
        <v>14.88</v>
      </c>
      <c r="LY149" s="3">
        <v>-0.0149307904</v>
      </c>
      <c r="LZ149" s="3">
        <v>1.7159409336</v>
      </c>
      <c r="MA149" s="3">
        <v>0.1171478162</v>
      </c>
      <c r="MB149" s="3">
        <v>4.1683824951</v>
      </c>
      <c r="MC149" s="3">
        <v>-0.9432331548</v>
      </c>
      <c r="MD149" s="3">
        <v>0.8242848021</v>
      </c>
      <c r="ME149" s="3">
        <v>2.3574533419</v>
      </c>
      <c r="MF149" s="3">
        <v>0.121669601</v>
      </c>
      <c r="MG149" s="3">
        <v>-0.283590238</v>
      </c>
      <c r="MH149" s="3">
        <v>-0.3944146996</v>
      </c>
      <c r="MI149" s="3">
        <v>1.3902396254</v>
      </c>
      <c r="MJ149" s="3">
        <v>0.3179307278</v>
      </c>
      <c r="MK149" s="3">
        <v>2.9423966777</v>
      </c>
      <c r="ML149" s="3">
        <v>0.5164602984</v>
      </c>
      <c r="MM149" s="3">
        <v>0.4444369356</v>
      </c>
      <c r="MN149" s="3">
        <v>0.2125996834</v>
      </c>
      <c r="MO149" s="3">
        <v>5.7117259432</v>
      </c>
      <c r="MP149" s="3">
        <v>0.753808113</v>
      </c>
      <c r="MQ149" s="3">
        <v>4.4536586107</v>
      </c>
      <c r="MR149" s="3">
        <v>0.2297028638</v>
      </c>
      <c r="MS149" s="3">
        <v>0.5448409708</v>
      </c>
      <c r="MT149" s="3">
        <v>2.3226233966</v>
      </c>
      <c r="MU149" s="3">
        <v>1.3290968705</v>
      </c>
      <c r="MV149" s="3">
        <v>-0.0625396938</v>
      </c>
      <c r="MW149" s="3">
        <v>3.5161377703</v>
      </c>
      <c r="MX149" s="3">
        <v>-0.0367452613</v>
      </c>
      <c r="MY149" s="3">
        <v>23.1316841267</v>
      </c>
      <c r="MZ149" s="3">
        <v>22.4915138482</v>
      </c>
      <c r="NA149" s="3">
        <v>2.6516185618</v>
      </c>
      <c r="NB149" s="3">
        <v>0.2478004801</v>
      </c>
      <c r="NC149" s="3">
        <v>11.9331877999</v>
      </c>
      <c r="ND149" s="3">
        <v>6.4977455744</v>
      </c>
      <c r="NE149" s="3">
        <v>-0.1624541672</v>
      </c>
      <c r="NF149" s="3">
        <v>0.409024016</v>
      </c>
      <c r="NG149" s="3">
        <v>1.4432790472</v>
      </c>
      <c r="NH149" s="3">
        <v>1.7911585917</v>
      </c>
      <c r="NI149" s="3">
        <v>0.0765558124</v>
      </c>
      <c r="NJ149" s="3">
        <v>-0.0139057495</v>
      </c>
      <c r="NK149" s="3">
        <v>-0.1333100836</v>
      </c>
      <c r="NL149" s="3">
        <v>-0.3528704891</v>
      </c>
      <c r="NM149" s="3">
        <v>4.5836617496</v>
      </c>
      <c r="NN149" s="3">
        <v>12.3641241287</v>
      </c>
      <c r="NO149" s="3">
        <v>12.3259360852</v>
      </c>
      <c r="NP149" s="3">
        <v>-6.4573789966</v>
      </c>
      <c r="NQ149" s="3">
        <v>0.5043352042</v>
      </c>
      <c r="NR149" s="3">
        <v>7.1403257424</v>
      </c>
      <c r="NS149" s="3">
        <v>0.3233050666</v>
      </c>
      <c r="NT149" s="3">
        <v>0.8121056291</v>
      </c>
      <c r="NU149" s="3">
        <v>1.5476552841</v>
      </c>
      <c r="NV149" s="3">
        <v>2.5897086211</v>
      </c>
      <c r="NW149" s="3">
        <v>1.0054555157</v>
      </c>
      <c r="NX149" s="3">
        <v>1.9460187119</v>
      </c>
      <c r="NY149" s="3">
        <v>-0.049956051</v>
      </c>
      <c r="NZ149" s="3">
        <v>0.4005392013</v>
      </c>
      <c r="OA149" s="3">
        <v>2.9954902267</v>
      </c>
      <c r="OB149" s="3">
        <v>3.2390968076</v>
      </c>
      <c r="OC149" s="3">
        <v>-0.7504979364</v>
      </c>
      <c r="OD149" s="3">
        <v>-1.567995885</v>
      </c>
      <c r="OE149" s="3">
        <v>4.6294601403</v>
      </c>
      <c r="OF149" s="3">
        <v>-0.0560938097</v>
      </c>
      <c r="OG149" s="3">
        <v>34.4820224589</v>
      </c>
      <c r="OH149" s="3">
        <v>0.1296451088</v>
      </c>
      <c r="OI149" s="3">
        <v>7.8155207669</v>
      </c>
      <c r="OJ149" s="3">
        <v>2.1830975999</v>
      </c>
      <c r="OK149" s="3">
        <v>1.2316812626</v>
      </c>
      <c r="OL149" s="3">
        <v>1.7663368222</v>
      </c>
      <c r="OM149" s="3">
        <v>0.3655583149</v>
      </c>
      <c r="ON149" s="3">
        <v>0.8956462945</v>
      </c>
      <c r="OO149" s="3">
        <v>1.0693670428</v>
      </c>
      <c r="OP149" s="3">
        <v>8.4960468109</v>
      </c>
      <c r="OQ149" s="3">
        <v>1.1204018362</v>
      </c>
      <c r="OR149" s="3">
        <v>21.6891375231</v>
      </c>
      <c r="OS149" s="3">
        <v>-5.2949910042</v>
      </c>
      <c r="OT149" s="3">
        <v>1.4447470485</v>
      </c>
      <c r="OU149" s="3">
        <v>12.0785262067</v>
      </c>
      <c r="OV149" s="3">
        <v>1.0212810215</v>
      </c>
      <c r="OW149" s="3">
        <v>0.6596283352</v>
      </c>
      <c r="OX149" s="3">
        <v>3.1979366255</v>
      </c>
      <c r="OY149" s="3">
        <v>0.2437307875</v>
      </c>
      <c r="OZ149" s="3">
        <v>2.3354856212</v>
      </c>
      <c r="PA149" s="3">
        <v>3.580833439</v>
      </c>
      <c r="PB149" s="3">
        <v>0.8669685843</v>
      </c>
      <c r="PC149" s="3">
        <v>1.6513362019</v>
      </c>
      <c r="PD149" s="3">
        <v>0.8262249914</v>
      </c>
      <c r="PE149" s="3">
        <v>0.1657918626</v>
      </c>
      <c r="PF149" s="3">
        <v>0.6622902758</v>
      </c>
      <c r="PG149" s="3">
        <v>1.8311554016</v>
      </c>
      <c r="PH149" s="3">
        <v>0.6229646612</v>
      </c>
      <c r="PI149" s="3">
        <v>0.0894533352</v>
      </c>
      <c r="PJ149" s="3">
        <v>1.0445054893</v>
      </c>
      <c r="PK149" s="3">
        <v>1.378683198</v>
      </c>
      <c r="PL149" s="3">
        <v>0.318049603</v>
      </c>
      <c r="PM149" s="3">
        <v>0.1853508926</v>
      </c>
      <c r="PN149" s="3">
        <v>1.8417984606</v>
      </c>
      <c r="PO149" s="3">
        <v>0.6896717792</v>
      </c>
      <c r="PP149" s="3">
        <v>9.4030787775</v>
      </c>
      <c r="PQ149" s="3">
        <v>1.6052278371</v>
      </c>
      <c r="PR149" s="3">
        <v>0.6192259213</v>
      </c>
      <c r="PS149" s="3">
        <v>16.9022123884</v>
      </c>
      <c r="PT149" s="3">
        <v>0.0343844615</v>
      </c>
      <c r="PU149" s="3">
        <v>5.3986461379</v>
      </c>
      <c r="PV149" s="3">
        <v>-0.3161979187</v>
      </c>
      <c r="PW149" s="3">
        <v>1.7134653236</v>
      </c>
      <c r="PX149" s="3">
        <v>0.8145557897</v>
      </c>
      <c r="PY149" s="3">
        <v>0.3716296775</v>
      </c>
      <c r="PZ149" s="3">
        <v>-0.6954712642</v>
      </c>
      <c r="QA149" s="3">
        <v>0.6224902927</v>
      </c>
      <c r="QB149" s="3">
        <v>1.684454175</v>
      </c>
      <c r="QC149" s="3">
        <v>0.4458057725</v>
      </c>
      <c r="QD149" s="3">
        <v>1.0157207056</v>
      </c>
      <c r="QE149" s="3">
        <v>1.5761556932</v>
      </c>
      <c r="QF149" s="3">
        <v>0.9766830755</v>
      </c>
      <c r="QG149" s="3">
        <v>-4.7053935319</v>
      </c>
      <c r="QH149" s="3">
        <v>0.0624504351</v>
      </c>
      <c r="QI149" s="3">
        <v>0.5237505476</v>
      </c>
      <c r="QJ149" s="3">
        <v>-0.4698224705</v>
      </c>
      <c r="QK149" s="3">
        <v>2.5875196987</v>
      </c>
      <c r="QL149" s="3">
        <v>5.3343009557</v>
      </c>
      <c r="QM149" s="3">
        <v>4.5398130738</v>
      </c>
      <c r="QN149" s="3">
        <v>0.7108494719</v>
      </c>
      <c r="QO149" s="3">
        <v>1.3361137362</v>
      </c>
      <c r="QP149" s="3">
        <v>0.6160247775</v>
      </c>
      <c r="QQ149" s="3">
        <v>0.1508177387</v>
      </c>
      <c r="QR149" s="3">
        <v>3.6306584919</v>
      </c>
      <c r="QS149" s="3">
        <v>0.6780043724</v>
      </c>
      <c r="QT149" s="3">
        <v>-0.0212593466</v>
      </c>
      <c r="QU149" s="3">
        <v>-0.2090301438</v>
      </c>
      <c r="QV149" s="3">
        <v>1.9802349416</v>
      </c>
      <c r="QW149" s="3">
        <v>3.5839288106</v>
      </c>
      <c r="QX149" s="3">
        <v>1.0126094954</v>
      </c>
      <c r="QY149" s="3">
        <v>0.0651397421</v>
      </c>
      <c r="QZ149" s="3">
        <v>13.6228878133</v>
      </c>
      <c r="RA149" s="3">
        <v>1.0774925647</v>
      </c>
      <c r="RB149" s="3">
        <v>0.3772684036</v>
      </c>
      <c r="RC149" s="3">
        <v>0.8402036781</v>
      </c>
      <c r="RD149" s="3">
        <v>-0.1062954895</v>
      </c>
      <c r="RE149" s="3">
        <v>-0.1468888915</v>
      </c>
      <c r="RF149" s="3">
        <v>0.0151857155</v>
      </c>
      <c r="RG149" s="3">
        <v>0.17150729</v>
      </c>
      <c r="RH149" s="3">
        <v>0.3620814356</v>
      </c>
      <c r="RI149" s="3">
        <v>3.6356489199</v>
      </c>
      <c r="RJ149" s="3">
        <v>-0.216923977</v>
      </c>
      <c r="RK149" s="3">
        <v>0.2132332886</v>
      </c>
      <c r="RL149" s="3">
        <v>6.7597223383</v>
      </c>
      <c r="RM149" s="3">
        <v>0.6007679011</v>
      </c>
      <c r="RN149" s="3">
        <v>7.7738787782</v>
      </c>
      <c r="RO149" s="3">
        <v>4.921631474</v>
      </c>
      <c r="RP149" s="3">
        <v>0.217170568</v>
      </c>
      <c r="RQ149" s="3">
        <v>0.5215423159</v>
      </c>
      <c r="RR149" s="3">
        <v>-0.301275073</v>
      </c>
      <c r="RS149" s="3">
        <v>2.3467322168</v>
      </c>
      <c r="RT149" s="3">
        <v>1.216347877</v>
      </c>
      <c r="RU149" s="3">
        <v>0.0769265765</v>
      </c>
      <c r="RV149" s="3">
        <v>5.8960694096</v>
      </c>
      <c r="RW149" s="3">
        <v>5.1629096737</v>
      </c>
      <c r="RX149" s="3">
        <v>0.1394592869</v>
      </c>
      <c r="RY149" s="3">
        <v>0.0612183885</v>
      </c>
      <c r="RZ149" s="3">
        <v>0.0766582314</v>
      </c>
      <c r="SA149" s="3">
        <v>1.5904243802</v>
      </c>
      <c r="SB149" s="3">
        <v>-0.5295613506</v>
      </c>
      <c r="SC149" s="3">
        <v>0.1680128134</v>
      </c>
      <c r="SD149" s="3">
        <v>0.8654768752</v>
      </c>
      <c r="SE149" s="3">
        <v>-1.0856671019</v>
      </c>
      <c r="SF149" s="3">
        <v>0.7570087805</v>
      </c>
      <c r="SG149" s="3">
        <v>1.2368530711</v>
      </c>
      <c r="SH149" s="3">
        <v>-0.1497420929</v>
      </c>
      <c r="SI149" s="3">
        <v>-0.0504555179</v>
      </c>
      <c r="SJ149" s="3">
        <v>0.5192975223</v>
      </c>
      <c r="SK149" s="3">
        <v>0.785193077</v>
      </c>
      <c r="SL149" s="3">
        <v>0.2291243815</v>
      </c>
      <c r="SM149" s="3">
        <v>0.5888749711</v>
      </c>
      <c r="SN149" s="3">
        <v>2.3012623263</v>
      </c>
      <c r="SO149" s="3">
        <v>5.3525437748</v>
      </c>
      <c r="SP149" s="3">
        <v>0.6198514818</v>
      </c>
      <c r="SQ149" s="3">
        <v>0.0180902939</v>
      </c>
      <c r="SR149" s="3">
        <v>-0.4672542319</v>
      </c>
      <c r="SS149" s="3">
        <v>0.1824753504</v>
      </c>
      <c r="ST149" s="3">
        <v>0.3929918482</v>
      </c>
      <c r="SU149" s="3">
        <v>0.4598108286</v>
      </c>
      <c r="SV149" s="3">
        <v>0.3014967992</v>
      </c>
      <c r="SW149" s="3">
        <v>3.4630444966</v>
      </c>
      <c r="SX149" s="3">
        <v>-0.5748749632</v>
      </c>
      <c r="SY149" s="3">
        <v>-1.5151709375</v>
      </c>
      <c r="SZ149" s="3">
        <v>-0.4143937401</v>
      </c>
      <c r="TA149" s="3">
        <v>-6.7119489977</v>
      </c>
      <c r="TB149" s="3">
        <v>1.4791971595</v>
      </c>
      <c r="TC149" s="3">
        <v>0.8692398224</v>
      </c>
      <c r="TD149" s="3">
        <v>1.3907402551</v>
      </c>
      <c r="TE149" s="3">
        <v>19.2235842081</v>
      </c>
      <c r="TF149" s="3">
        <v>14.5685923026</v>
      </c>
      <c r="TG149" s="3">
        <v>1.1306453849</v>
      </c>
      <c r="TH149" s="3">
        <v>-8.3525731815</v>
      </c>
      <c r="TI149" s="3">
        <v>0.3152822474</v>
      </c>
      <c r="TJ149" s="3">
        <v>0.8726108514</v>
      </c>
      <c r="TK149" s="3">
        <v>0.033134759</v>
      </c>
      <c r="TL149" s="3">
        <v>1.6962431821</v>
      </c>
      <c r="TM149" s="3">
        <v>0.7481567513</v>
      </c>
      <c r="TN149" s="3">
        <v>0.1921959687</v>
      </c>
      <c r="TO149" s="3">
        <v>1.975924061</v>
      </c>
      <c r="TP149" s="3">
        <v>0.9461897416</v>
      </c>
      <c r="TQ149" s="3">
        <v>0.6915835857</v>
      </c>
      <c r="TR149" s="3">
        <v>0.15563776</v>
      </c>
      <c r="TS149" s="3">
        <v>57.17</v>
      </c>
      <c r="TT149" s="3">
        <v>0.15488115</v>
      </c>
      <c r="TU149" s="3">
        <v>3.0048510745</v>
      </c>
      <c r="TV149" s="3">
        <v>-11.3018305995</v>
      </c>
      <c r="TW149" s="3">
        <v>0.0642119437</v>
      </c>
      <c r="TX149" s="3">
        <v>0.2617229841</v>
      </c>
      <c r="TY149" s="3">
        <v>0.3481901262</v>
      </c>
      <c r="TZ149" s="3">
        <v>0.3091079158</v>
      </c>
      <c r="UA149" s="3">
        <v>2.3523876943</v>
      </c>
      <c r="UB149" s="3">
        <v>0.3172902832</v>
      </c>
      <c r="UC149" s="3">
        <v>2.0562580868</v>
      </c>
      <c r="UD149" s="3">
        <v>0.956823513</v>
      </c>
      <c r="UE149" s="3">
        <v>1.6596992085</v>
      </c>
      <c r="UF149" s="3">
        <v>0.9153653063</v>
      </c>
      <c r="UG149" s="3">
        <v>-0.2366512913</v>
      </c>
      <c r="UH149" s="3">
        <v>0.2273352397</v>
      </c>
      <c r="UI149" s="3">
        <v>-0.4049130498</v>
      </c>
      <c r="UJ149" s="3">
        <v>-0.153142856</v>
      </c>
      <c r="UK149" s="3">
        <v>-0.5736820551</v>
      </c>
      <c r="UL149" s="3">
        <v>0.3839010835</v>
      </c>
      <c r="UM149" s="3">
        <v>-0.3074931561</v>
      </c>
      <c r="UN149" s="3">
        <v>0.3998794047</v>
      </c>
      <c r="UO149" s="3">
        <v>0.5985142198</v>
      </c>
      <c r="UP149" s="3">
        <v>-0.2990118962</v>
      </c>
      <c r="UQ149" s="3">
        <v>-2.1678215942</v>
      </c>
      <c r="UR149" s="3">
        <v>0.2178967515</v>
      </c>
      <c r="US149" s="3">
        <v>1.1865547928</v>
      </c>
      <c r="UT149" s="3">
        <v>0.3279196427</v>
      </c>
      <c r="UU149" s="3">
        <v>-0.1421118674</v>
      </c>
      <c r="UV149" s="3">
        <v>0.7993581971</v>
      </c>
      <c r="UW149" s="3">
        <v>0.0870717562</v>
      </c>
      <c r="UX149" s="3">
        <v>6.6503439752</v>
      </c>
      <c r="UY149" s="3">
        <v>-0.2823850469</v>
      </c>
      <c r="UZ149" s="3">
        <v>-0.0855467315</v>
      </c>
      <c r="VA149" s="3">
        <v>7.8792419602</v>
      </c>
      <c r="VB149" s="3">
        <v>5.0871567682</v>
      </c>
      <c r="VC149" s="3">
        <v>0.0539742287</v>
      </c>
      <c r="VD149" s="3">
        <v>3.3192673077</v>
      </c>
      <c r="VE149" s="3">
        <v>0.39201853</v>
      </c>
      <c r="VF149" s="3">
        <v>0.1573225206</v>
      </c>
      <c r="VG149" s="3">
        <v>2.5038417892</v>
      </c>
      <c r="VH149" s="3">
        <v>-0.5043061072</v>
      </c>
      <c r="VI149" s="3">
        <v>0.290419697</v>
      </c>
      <c r="VJ149" s="3">
        <v>0.33819195</v>
      </c>
      <c r="VK149" s="3">
        <v>-0.2885268657</v>
      </c>
      <c r="VL149" s="3">
        <v>0.1833187144</v>
      </c>
      <c r="VM149" s="3">
        <v>3.1464465428</v>
      </c>
      <c r="VN149" s="3">
        <v>2.6804759442</v>
      </c>
      <c r="VO149" s="3">
        <v>0.0078527489</v>
      </c>
      <c r="VP149" s="3">
        <v>1.0780321943</v>
      </c>
      <c r="VQ149" s="3">
        <v>1.0685606796</v>
      </c>
      <c r="VR149" s="3">
        <v>0.0576693897</v>
      </c>
      <c r="VS149" s="3">
        <v>0.1038816065</v>
      </c>
      <c r="VT149" s="3">
        <v>0.0253566228</v>
      </c>
      <c r="VU149" s="3">
        <v>-0.0519544281</v>
      </c>
      <c r="VV149" s="3">
        <v>0.1028817289</v>
      </c>
      <c r="VW149" s="3">
        <v>13.0123450852</v>
      </c>
      <c r="VX149" s="3">
        <v>3.1469530921</v>
      </c>
      <c r="VY149" s="3">
        <v>0.6822188733</v>
      </c>
      <c r="VZ149" s="3">
        <v>-0.3865802702</v>
      </c>
      <c r="WA149" s="3">
        <v>1.2368758593</v>
      </c>
      <c r="WB149" s="3">
        <v>0.1835125386</v>
      </c>
      <c r="WC149" s="3">
        <v>0.4654344658</v>
      </c>
      <c r="WD149" s="3">
        <v>0.0723866356</v>
      </c>
      <c r="WE149" s="3">
        <v>-0.0585550953</v>
      </c>
      <c r="WF149" s="3">
        <v>-0.1062431828</v>
      </c>
      <c r="WG149" s="3">
        <v>-0.647468096</v>
      </c>
      <c r="WH149" s="3">
        <v>0.0187672432</v>
      </c>
      <c r="WI149" s="3">
        <v>0.0507064143</v>
      </c>
      <c r="WJ149" s="3">
        <v>1.6529393514</v>
      </c>
      <c r="WK149" s="3">
        <v>2.6091168162</v>
      </c>
      <c r="WL149" s="3">
        <v>-1.7570703857</v>
      </c>
      <c r="WM149" s="3">
        <v>0.1049690835</v>
      </c>
      <c r="WN149" s="3">
        <v>0.0241359474</v>
      </c>
      <c r="WO149" s="3">
        <v>1.1255220997</v>
      </c>
      <c r="WP149" s="3">
        <v>0.5500402707</v>
      </c>
      <c r="WQ149" s="3">
        <v>4.61442131</v>
      </c>
      <c r="WR149" s="3">
        <v>-0.0699931348</v>
      </c>
      <c r="WS149" s="3">
        <v>0.7199063066</v>
      </c>
      <c r="WT149" s="3">
        <v>2.0163471188</v>
      </c>
      <c r="WU149" s="3">
        <v>-0.0893970989</v>
      </c>
      <c r="WV149" s="3">
        <v>0.434401297</v>
      </c>
      <c r="WW149" s="3">
        <v>-0.088715529</v>
      </c>
      <c r="WX149" s="3">
        <v>1.0093597164</v>
      </c>
      <c r="WY149" s="3">
        <v>0.0311967554</v>
      </c>
      <c r="WZ149" s="3">
        <v>0.084001683</v>
      </c>
      <c r="XA149" s="3">
        <v>0.5375744371</v>
      </c>
      <c r="XB149" s="3">
        <v>-1.8544161638</v>
      </c>
      <c r="XC149" s="3">
        <v>0.0352343324</v>
      </c>
      <c r="XD149" s="3">
        <v>3.442580996</v>
      </c>
      <c r="XE149" s="3">
        <v>1.1655448806</v>
      </c>
      <c r="XF149" s="3">
        <v>0.1403470459</v>
      </c>
      <c r="XG149" s="3">
        <v>-0.5989125464</v>
      </c>
      <c r="XH149" s="3">
        <v>10.6223176813</v>
      </c>
      <c r="XI149" s="3">
        <v>9.0488216956</v>
      </c>
      <c r="XJ149" s="3">
        <v>1.6267735227</v>
      </c>
      <c r="XK149" s="3">
        <v>0.2537854073</v>
      </c>
      <c r="XL149" s="3">
        <v>3.7246551206</v>
      </c>
      <c r="XM149" s="3">
        <v>2.141653352</v>
      </c>
      <c r="XN149" s="3">
        <v>0.1359310948</v>
      </c>
      <c r="XO149" s="3">
        <v>0.0024921812</v>
      </c>
      <c r="XP149" s="3">
        <v>0.0401939715</v>
      </c>
      <c r="XQ149" s="3">
        <v>1.517018619</v>
      </c>
      <c r="XR149" s="3">
        <v>0.7647334863</v>
      </c>
      <c r="XS149" s="3">
        <v>0.3493778938</v>
      </c>
      <c r="XT149" s="3">
        <v>5.4598755005</v>
      </c>
      <c r="XU149" s="3">
        <v>0.0272628016</v>
      </c>
      <c r="XV149" s="3">
        <v>1.6577804201</v>
      </c>
      <c r="XW149" s="3">
        <v>0.3429733165</v>
      </c>
      <c r="XX149" s="3">
        <v>-0.3705827721</v>
      </c>
      <c r="XY149" s="3">
        <v>5.9108643705</v>
      </c>
      <c r="XZ149" s="3">
        <v>0.4272195698</v>
      </c>
      <c r="YA149" s="3">
        <v>1.8674046044</v>
      </c>
      <c r="YB149" s="3">
        <v>0.3257205305</v>
      </c>
      <c r="YC149" s="3">
        <v>0.433181979</v>
      </c>
      <c r="YD149" s="3">
        <v>0.6016437864</v>
      </c>
      <c r="YE149" s="3">
        <v>4.0921783489</v>
      </c>
      <c r="YF149" s="3">
        <v>5.1642324656</v>
      </c>
      <c r="YG149" s="3">
        <v>-0.3578708999</v>
      </c>
      <c r="YH149" s="3">
        <v>-1.5138744183</v>
      </c>
      <c r="YI149" s="3">
        <v>0.662742744</v>
      </c>
      <c r="YJ149" s="3">
        <v>3.1094384559</v>
      </c>
      <c r="YK149" s="3">
        <v>0.0980335885</v>
      </c>
      <c r="YL149" s="3">
        <v>1.1961928174</v>
      </c>
      <c r="YM149" s="3">
        <v>2.4184690048</v>
      </c>
      <c r="YN149" s="3">
        <v>195.97</v>
      </c>
      <c r="YO149" s="3">
        <v>-0.7710689698</v>
      </c>
      <c r="YP149" s="3">
        <v>1.2085460371</v>
      </c>
      <c r="YQ149" s="3">
        <v>2.67770861</v>
      </c>
      <c r="YR149" s="3">
        <v>4.245454807</v>
      </c>
      <c r="YS149" s="3">
        <v>-4.5208767751</v>
      </c>
      <c r="YT149" s="3">
        <v>2.41061032</v>
      </c>
      <c r="YU149" s="3">
        <v>-11.11930289</v>
      </c>
      <c r="YV149" s="3">
        <v>4.0483368413</v>
      </c>
      <c r="YW149" s="3">
        <v>57.27</v>
      </c>
      <c r="YX149" s="3">
        <v>138.19</v>
      </c>
      <c r="YY149" s="3">
        <v>2.7909509175</v>
      </c>
      <c r="YZ149" s="3">
        <v>57.4062414543</v>
      </c>
      <c r="ZA149" s="3">
        <v>43.6233480815</v>
      </c>
      <c r="ZB149" s="3">
        <v>1.4107419331</v>
      </c>
      <c r="ZC149" s="3">
        <v>3.8531922094</v>
      </c>
      <c r="ZD149" s="3">
        <v>8.9106282614</v>
      </c>
      <c r="ZE149" s="3">
        <v>1.0621359737</v>
      </c>
      <c r="ZF149" s="3">
        <v>4.97322</v>
      </c>
      <c r="ZG149" s="3">
        <v>266.9</v>
      </c>
      <c r="ZH149" s="3">
        <v>-45.39</v>
      </c>
      <c r="ZI149" s="3">
        <v>54.1897539249</v>
      </c>
      <c r="ZJ149" s="3">
        <v>16.41364</v>
      </c>
      <c r="ZK149" s="3">
        <v>2.8749038279</v>
      </c>
      <c r="ZL149" s="3">
        <v>2.5746263472</v>
      </c>
      <c r="ZM149" s="3">
        <v>363.09</v>
      </c>
      <c r="ZN149" s="3">
        <v>0.976900772</v>
      </c>
      <c r="ZO149" s="3">
        <v>0.0565373338</v>
      </c>
      <c r="ZP149" s="3">
        <v>21.1404170367</v>
      </c>
      <c r="ZQ149" s="3">
        <v>38.6517922096</v>
      </c>
      <c r="ZR149" s="3">
        <v>46.27021234</v>
      </c>
      <c r="ZS149" s="3">
        <v>-0.0737516161</v>
      </c>
      <c r="ZT149" s="3">
        <v>-0.2537225471</v>
      </c>
      <c r="ZU149" s="3">
        <v>0.443422466</v>
      </c>
      <c r="ZV149" s="3">
        <v>-0.8650036147</v>
      </c>
      <c r="ZW149" s="3">
        <v>0.2538246815</v>
      </c>
      <c r="ZX149" s="3">
        <v>3.0083870654</v>
      </c>
      <c r="ZY149" s="3">
        <v>7.0825342444</v>
      </c>
      <c r="ZZ149" s="3">
        <v>1.3454102755</v>
      </c>
      <c r="AAA149" s="3">
        <v>0.6890699839</v>
      </c>
      <c r="AAB149" s="3">
        <v>4.3528052142</v>
      </c>
      <c r="AAC149" s="3">
        <v>2.0434223808</v>
      </c>
      <c r="AAD149" s="3">
        <v>3.4535620623</v>
      </c>
      <c r="AAE149" s="3">
        <v>4.2649581839</v>
      </c>
      <c r="AAF149" s="3">
        <v>6.7922976379</v>
      </c>
      <c r="AAG149" s="3">
        <v>-1.1768655234</v>
      </c>
      <c r="AAH149" s="3">
        <v>0.5783668766</v>
      </c>
      <c r="AAI149" s="3">
        <v>-0.1519571231</v>
      </c>
      <c r="AAJ149" s="3">
        <v>0.0365944448</v>
      </c>
      <c r="AAK149" s="3">
        <v>3.100614753</v>
      </c>
      <c r="AAL149" s="3">
        <v>2.709911339</v>
      </c>
      <c r="AAM149" s="3">
        <v>-0.3752114476</v>
      </c>
      <c r="AAN149" s="3">
        <v>10.3860014233</v>
      </c>
      <c r="AAO149" s="3">
        <v>0.0928014236</v>
      </c>
      <c r="AAP149" s="3">
        <v>0.9161521012</v>
      </c>
      <c r="AAQ149" s="3">
        <v>-0.117416812</v>
      </c>
      <c r="AAR149" s="3">
        <v>0.5126853271</v>
      </c>
      <c r="AAS149" s="3">
        <v>-0.0180534061</v>
      </c>
      <c r="AAT149" s="3">
        <v>5.6716308147</v>
      </c>
      <c r="AAU149" s="3">
        <v>-0.3531534555</v>
      </c>
      <c r="AAV149" s="3">
        <v>44.4910657193</v>
      </c>
      <c r="AAW149" s="3">
        <v>-0.7910140259</v>
      </c>
      <c r="AAX149" s="3">
        <v>-0.6313586349</v>
      </c>
      <c r="AAY149" s="3">
        <v>19.0069701238</v>
      </c>
      <c r="AAZ149" s="3">
        <v>0.1041025472</v>
      </c>
      <c r="ABA149" s="3">
        <v>2.1509280398</v>
      </c>
      <c r="ABB149" s="3">
        <v>0.0219619621</v>
      </c>
      <c r="ABC149" s="3">
        <v>-6.2152477564</v>
      </c>
      <c r="ABD149" s="3">
        <v>0.4196164005</v>
      </c>
      <c r="ABE149" s="3">
        <v>0.6927845647</v>
      </c>
      <c r="ABF149" s="3">
        <v>74.291593081</v>
      </c>
      <c r="ABG149" s="3">
        <v>0.1793043843</v>
      </c>
      <c r="ABH149" s="3">
        <v>0.1509476271</v>
      </c>
      <c r="ABI149" s="3">
        <v>-0.0364456115</v>
      </c>
      <c r="ABJ149" s="3">
        <v>0.2490956244</v>
      </c>
      <c r="ABK149" s="3">
        <v>1.2761338257</v>
      </c>
      <c r="ABL149" s="3">
        <v>1.2690287842</v>
      </c>
      <c r="ABM149" s="3">
        <v>18.2822623188</v>
      </c>
      <c r="ABN149" s="3">
        <v>0.7393960123</v>
      </c>
      <c r="ABO149" s="3">
        <v>0.0709618411</v>
      </c>
      <c r="ABP149" s="3">
        <v>-82.69</v>
      </c>
      <c r="ABQ149" s="3">
        <v>0.0327086174</v>
      </c>
      <c r="ABR149" s="3">
        <v>0.6559777608</v>
      </c>
      <c r="ABS149" s="3">
        <v>-0.0702147245</v>
      </c>
      <c r="ABT149" s="3">
        <v>0.5311313294</v>
      </c>
      <c r="ABU149" s="3">
        <v>1.0987792885</v>
      </c>
      <c r="ABV149" s="3">
        <v>8.9489656347</v>
      </c>
      <c r="ABW149" s="3">
        <v>1.2624980294</v>
      </c>
      <c r="ABX149" s="3">
        <v>3.9094544661</v>
      </c>
      <c r="ABY149" s="3">
        <v>-0.050288293</v>
      </c>
      <c r="ABZ149" s="3">
        <v>0.0577602056</v>
      </c>
      <c r="ACA149" s="3">
        <v>0.1936296082</v>
      </c>
      <c r="ACB149" s="3">
        <v>0.0844761543</v>
      </c>
      <c r="ACC149" s="3">
        <v>0.490720869</v>
      </c>
      <c r="ACD149" s="3">
        <v>6.8504338628</v>
      </c>
      <c r="ACE149" s="3">
        <v>0.4847622226</v>
      </c>
      <c r="ACF149" s="3">
        <v>0.0949446164</v>
      </c>
      <c r="ACG149" s="3">
        <v>0.0440895899</v>
      </c>
      <c r="ACH149" s="3">
        <v>-1.7782223783</v>
      </c>
      <c r="ACI149" s="3">
        <v>21.389908435</v>
      </c>
      <c r="ACJ149" s="3">
        <v>4.2133390146</v>
      </c>
      <c r="ACK149" s="3">
        <v>0.0188831485</v>
      </c>
      <c r="ACL149" s="3">
        <v>-0.1557707816</v>
      </c>
      <c r="ACM149" s="3">
        <v>0.5753663946</v>
      </c>
      <c r="ACN149" s="3">
        <v>-0.2550189367</v>
      </c>
      <c r="ACO149" s="3">
        <v>-0.0654850306</v>
      </c>
      <c r="ACP149" s="3">
        <v>13.9176923264</v>
      </c>
      <c r="ACQ149" s="3">
        <v>0.2854139076</v>
      </c>
      <c r="ACR149" s="3">
        <v>-0.4326741518</v>
      </c>
      <c r="ACS149" s="3">
        <v>2.7968105371</v>
      </c>
      <c r="ACT149" s="3">
        <v>-0.5626362433</v>
      </c>
      <c r="ACU149" s="3">
        <v>0.1376940492</v>
      </c>
      <c r="ACV149" s="3">
        <v>2.3691912669</v>
      </c>
      <c r="ACW149" s="3">
        <v>1.7555390562</v>
      </c>
      <c r="ACX149" s="3">
        <v>0.4488449341</v>
      </c>
      <c r="ACY149" s="3">
        <v>3.0931701117</v>
      </c>
      <c r="ACZ149" s="3">
        <v>-0.2790353927</v>
      </c>
      <c r="ADA149" s="3">
        <v>1.334758942</v>
      </c>
      <c r="ADB149" s="3">
        <v>6.9422757249</v>
      </c>
      <c r="ADC149" s="3">
        <v>0.3959502763</v>
      </c>
      <c r="ADD149" s="3">
        <v>0.4171718513</v>
      </c>
      <c r="ADE149" s="3">
        <v>-1.1594826247</v>
      </c>
      <c r="ADF149" s="3">
        <v>1.4461970782</v>
      </c>
      <c r="ADG149" s="3">
        <v>0.2871740509</v>
      </c>
      <c r="ADH149" s="3">
        <v>0.5343994098</v>
      </c>
      <c r="ADI149" s="3">
        <v>18.8958268736</v>
      </c>
      <c r="ADJ149" s="3">
        <v>21.2036754946</v>
      </c>
      <c r="ADK149" s="3">
        <v>0.3557621449</v>
      </c>
      <c r="ADL149" s="3">
        <v>5.2550364206</v>
      </c>
      <c r="ADM149" s="3">
        <v>2.7647657019</v>
      </c>
      <c r="ADN149" s="3">
        <v>0.0954618115</v>
      </c>
      <c r="ADO149" s="3">
        <v>5.0659349293</v>
      </c>
      <c r="ADP149" s="3">
        <v>0.2014112799</v>
      </c>
      <c r="ADQ149" s="3">
        <v>1.2899050162</v>
      </c>
      <c r="ADR149" s="3">
        <v>0.1566851937</v>
      </c>
      <c r="ADS149" s="3">
        <v>-0.1029954905</v>
      </c>
      <c r="ADT149" s="3">
        <v>81.52113</v>
      </c>
      <c r="ADU149" s="3">
        <v>-0.1074969948</v>
      </c>
      <c r="ADV149" s="3">
        <v>0.4338952678</v>
      </c>
      <c r="ADW149" s="3">
        <v>-0.3430828763</v>
      </c>
      <c r="ADX149" s="3">
        <v>-0.1935836483</v>
      </c>
      <c r="ADY149" s="3">
        <v>0.0849134018</v>
      </c>
      <c r="ADZ149" s="3">
        <v>1.4053402035</v>
      </c>
      <c r="AEA149" s="3">
        <v>6.3416379428</v>
      </c>
      <c r="AEB149" s="3">
        <v>1.0870836355</v>
      </c>
      <c r="AEC149" s="3">
        <v>-0.3841024597</v>
      </c>
      <c r="AED149" s="3">
        <v>-0.1223916155</v>
      </c>
      <c r="AEE149" s="3">
        <v>0.0701693724</v>
      </c>
      <c r="AEF149" s="3">
        <v>0.8400970702</v>
      </c>
      <c r="AEG149" s="3">
        <v>0.0581638547</v>
      </c>
      <c r="AEH149" s="3">
        <v>0.3205653752</v>
      </c>
      <c r="AEI149" s="3">
        <v>1.1056012733</v>
      </c>
      <c r="AEJ149" s="3">
        <v>0.2121133819</v>
      </c>
      <c r="AEK149" s="3">
        <v>4.8514413166</v>
      </c>
      <c r="AEL149" s="3">
        <v>1.3645820501</v>
      </c>
      <c r="AEM149" s="3">
        <v>1.7624996812</v>
      </c>
      <c r="AEN149" s="3">
        <v>-0.0697684954</v>
      </c>
      <c r="AEO149" s="3">
        <v>-0.4359224404</v>
      </c>
      <c r="AEP149" s="3">
        <v>0.2221717133</v>
      </c>
      <c r="AEQ149" s="3">
        <v>2.1484444033</v>
      </c>
      <c r="AER149" s="3">
        <v>0.162734287</v>
      </c>
      <c r="AES149" s="3">
        <v>0.3368654935</v>
      </c>
      <c r="AET149" s="3">
        <v>8.2049907851</v>
      </c>
      <c r="AEU149" s="3">
        <v>0.1544955196</v>
      </c>
      <c r="AEV149" s="3">
        <v>-39.07155</v>
      </c>
      <c r="AEW149" s="3">
        <v>0.0216657019</v>
      </c>
      <c r="AEX149" s="3">
        <v>0.6640345314</v>
      </c>
      <c r="AEY149" s="3">
        <v>-0.992398835</v>
      </c>
      <c r="AEZ149" s="3">
        <v>3.3361773431</v>
      </c>
      <c r="AFA149" s="3">
        <v>-0.8763439215</v>
      </c>
      <c r="AFB149" s="3">
        <v>-0.0605769657</v>
      </c>
      <c r="AFC149" s="3">
        <v>0.8694796692</v>
      </c>
      <c r="AFD149" s="3">
        <v>0.9828800681</v>
      </c>
      <c r="AFE149" s="3">
        <v>1.2653297731</v>
      </c>
      <c r="AFF149" s="3">
        <v>0.1379360313</v>
      </c>
      <c r="AFG149" s="3">
        <v>8.9274472835</v>
      </c>
      <c r="AFH149" s="3">
        <v>-0.1947107677</v>
      </c>
      <c r="AFI149" s="3">
        <v>0.1583041282</v>
      </c>
      <c r="AFJ149" s="3">
        <v>8.8347119575</v>
      </c>
      <c r="AFK149" s="3">
        <v>0.2076812082</v>
      </c>
      <c r="AFL149" s="3">
        <v>0.2919478177</v>
      </c>
      <c r="AFM149" s="3">
        <v>-4.3050788049</v>
      </c>
      <c r="AFN149" s="3">
        <v>0.3066967903</v>
      </c>
      <c r="AFO149" s="3">
        <v>-0.1013220081</v>
      </c>
      <c r="AFP149" s="3">
        <v>-0.3736236746</v>
      </c>
      <c r="AFQ149" s="3">
        <v>9.2668528821</v>
      </c>
      <c r="AFR149" s="3">
        <v>-0.296876177</v>
      </c>
      <c r="AFS149" s="3">
        <v>-0.3817223903</v>
      </c>
      <c r="AFT149" s="3">
        <v>1.9813349221</v>
      </c>
      <c r="AFU149" s="3">
        <v>0.573221111</v>
      </c>
      <c r="AFV149" s="3">
        <v>0.2047494458</v>
      </c>
      <c r="AFW149" s="3">
        <v>21.8998262675</v>
      </c>
      <c r="AFX149" s="3">
        <v>-0.1307279439</v>
      </c>
      <c r="AFY149" s="3">
        <v>-2.4617570679</v>
      </c>
      <c r="AFZ149" s="3">
        <v>0.8353632325</v>
      </c>
      <c r="AGA149" s="3">
        <v>0.0201668446</v>
      </c>
      <c r="AGB149" s="3">
        <v>0.3266188004</v>
      </c>
      <c r="AGC149" s="3">
        <v>-9.926799909</v>
      </c>
      <c r="AGD149" s="3">
        <v>1.3597129882</v>
      </c>
      <c r="AGE149" s="3">
        <v>-0.4735714009</v>
      </c>
      <c r="AGF149" s="3">
        <v>3.6938710634</v>
      </c>
      <c r="AGG149" s="3">
        <v>2.1708094305</v>
      </c>
      <c r="AGH149" s="3">
        <v>0.0732035527</v>
      </c>
      <c r="AGI149" s="3">
        <v>5.8374638387</v>
      </c>
      <c r="AGJ149" s="3">
        <v>12.0827094816</v>
      </c>
      <c r="AGK149" s="3">
        <v>1.8188230357</v>
      </c>
      <c r="AGL149" s="3">
        <v>1.1170399066</v>
      </c>
      <c r="AGM149" s="3">
        <v>0.0895289455</v>
      </c>
      <c r="AGN149" s="3">
        <v>0.0717190704</v>
      </c>
      <c r="AGO149" s="3">
        <v>0.0274033394</v>
      </c>
      <c r="AGP149" s="3">
        <v>7.4389858202</v>
      </c>
      <c r="AGQ149" s="3">
        <v>0.4700710463</v>
      </c>
      <c r="AGR149" s="3">
        <v>1.5652809457</v>
      </c>
      <c r="AGS149" s="3">
        <v>1.3070373736</v>
      </c>
      <c r="AGT149" s="3">
        <v>0.1912423052</v>
      </c>
      <c r="AGU149" s="3">
        <v>-0.1435168109</v>
      </c>
      <c r="AGV149" s="3">
        <v>0.3263139868</v>
      </c>
      <c r="AGW149" s="3">
        <v>0.569016453</v>
      </c>
      <c r="AGX149" s="3">
        <v>18.3713485332</v>
      </c>
      <c r="AGY149" s="3">
        <v>8.285467449</v>
      </c>
      <c r="AGZ149" s="3">
        <v>3.1692126265</v>
      </c>
      <c r="AHA149" s="3">
        <v>4.30476605</v>
      </c>
      <c r="AHB149" s="3">
        <v>0.2915018302</v>
      </c>
      <c r="AHC149" s="3">
        <v>1.609188294</v>
      </c>
      <c r="AHD149" s="3">
        <v>-0.0844523964</v>
      </c>
      <c r="AHE149" s="3">
        <v>0.7432297874</v>
      </c>
      <c r="AHF149" s="3">
        <v>0.1091012761</v>
      </c>
      <c r="AHG149" s="3">
        <v>1.8577084878</v>
      </c>
      <c r="AHH149" s="3">
        <v>55.2242307731</v>
      </c>
      <c r="AHI149" s="3">
        <v>-0.5340440934</v>
      </c>
      <c r="AHJ149" s="3">
        <v>0.5718426039</v>
      </c>
      <c r="AHK149" s="3">
        <v>0.287096003</v>
      </c>
      <c r="AHL149" s="3">
        <v>1.9936528334</v>
      </c>
      <c r="AHM149" s="3">
        <v>0.0496929006</v>
      </c>
      <c r="AHN149" s="3">
        <v>0.1756542482</v>
      </c>
      <c r="AHO149" s="3">
        <v>-0.0378019506</v>
      </c>
      <c r="AHP149" s="3">
        <v>0.58308904</v>
      </c>
      <c r="AHQ149" s="3">
        <v>-0.3513665431</v>
      </c>
      <c r="AHR149" s="3">
        <v>-2.0244913683</v>
      </c>
      <c r="AHS149" s="3">
        <v>1.6592806283</v>
      </c>
      <c r="AHT149" s="3">
        <v>7.4435399419</v>
      </c>
      <c r="AHU149" s="3">
        <v>-0.7038531391</v>
      </c>
      <c r="AHV149" s="3">
        <v>0.6932074286</v>
      </c>
      <c r="AHW149" s="3">
        <v>7.210369973</v>
      </c>
      <c r="AHX149" s="3">
        <v>2.0224641381</v>
      </c>
      <c r="AHY149" s="3">
        <v>1.1118901928</v>
      </c>
      <c r="AHZ149" s="3">
        <v>0.325988664</v>
      </c>
      <c r="AIA149" s="3">
        <v>18.9154592006</v>
      </c>
      <c r="AIB149" s="3">
        <v>-0.1264877695</v>
      </c>
      <c r="AIC149" s="3">
        <v>0.1269310338</v>
      </c>
      <c r="AID149" s="3">
        <v>0.553231326</v>
      </c>
      <c r="AIE149" s="3">
        <v>-0.9890170026</v>
      </c>
      <c r="AIF149" s="3">
        <v>0.7562941511</v>
      </c>
      <c r="AIG149" s="3">
        <v>1.5793564484</v>
      </c>
      <c r="AIH149" s="3">
        <v>27.8765543081</v>
      </c>
      <c r="AII149" s="3">
        <v>-0.1066717493</v>
      </c>
      <c r="AIJ149" s="3">
        <v>0.2266424334</v>
      </c>
      <c r="AIK149" s="3">
        <v>42.2188844006</v>
      </c>
      <c r="AIL149" s="3">
        <v>15.2827292615</v>
      </c>
      <c r="AIM149" s="3">
        <v>9.2306290284</v>
      </c>
      <c r="AIN149" s="3">
        <v>0.7004362872</v>
      </c>
      <c r="AIO149" s="3">
        <v>5.4433476328</v>
      </c>
      <c r="AIP149" s="3">
        <v>0.1590346595</v>
      </c>
      <c r="AIQ149" s="3">
        <v>0.3069377549</v>
      </c>
      <c r="AIR149" s="3">
        <v>-0.0752074214</v>
      </c>
      <c r="AIS149" s="3">
        <v>0.2336181919</v>
      </c>
      <c r="AIT149" s="3">
        <v>0.0890276426</v>
      </c>
      <c r="AIU149" s="3">
        <v>0.4802409401</v>
      </c>
      <c r="AIV149" s="3">
        <v>0.2597843871</v>
      </c>
      <c r="AIW149" s="3">
        <v>3.869696452</v>
      </c>
      <c r="AIX149" s="3">
        <v>15.50635588</v>
      </c>
      <c r="AIY149" s="3">
        <v>0.7637718918</v>
      </c>
      <c r="AIZ149" s="3">
        <v>0.7385666901</v>
      </c>
      <c r="AJA149" s="3">
        <v>1.0087096426</v>
      </c>
      <c r="AJB149" s="3">
        <v>1.79419079</v>
      </c>
      <c r="AJC149" s="3">
        <v>-1.4798091763</v>
      </c>
      <c r="AJD149" s="3">
        <v>3.8607726962</v>
      </c>
      <c r="AJE149" s="3">
        <v>0.4654018389</v>
      </c>
      <c r="AJF149" s="3">
        <v>2.0795502176</v>
      </c>
      <c r="AJG149" s="3">
        <v>3.9201285942</v>
      </c>
      <c r="AJH149" s="3">
        <v>-1.6717915275</v>
      </c>
      <c r="AJI149" s="3">
        <v>-3.3485809986</v>
      </c>
      <c r="AJJ149" s="3">
        <v>8.3917168863</v>
      </c>
      <c r="AJK149" s="3">
        <v>2.2248072075</v>
      </c>
      <c r="AJL149" s="3">
        <v>0.0679454963</v>
      </c>
      <c r="AJM149" s="3">
        <v>8.6235726073</v>
      </c>
      <c r="AJN149" s="3">
        <v>-0.235684515</v>
      </c>
      <c r="AJO149" s="3">
        <v>0.5835516395</v>
      </c>
      <c r="AJP149" s="3">
        <v>6.5796070037</v>
      </c>
      <c r="AJQ149" s="3">
        <v>0.150328382</v>
      </c>
      <c r="AJR149" s="3">
        <v>1.7732596077</v>
      </c>
      <c r="AJS149" s="3">
        <v>6.5177560373</v>
      </c>
      <c r="AJT149" s="3">
        <v>9.3303460102</v>
      </c>
      <c r="AJU149" s="3">
        <v>-0.1734256387</v>
      </c>
      <c r="AJV149" s="3">
        <v>7.206935739</v>
      </c>
      <c r="AJW149" s="3">
        <v>5.201395583</v>
      </c>
      <c r="AJX149" s="3">
        <v>-1.5749663896</v>
      </c>
      <c r="AJY149" s="3">
        <v>7.0747582188</v>
      </c>
      <c r="AJZ149" s="3">
        <v>0.8541102784</v>
      </c>
      <c r="AKA149" s="3">
        <v>0.3094886862</v>
      </c>
      <c r="AKB149" s="3">
        <v>3.0120988245</v>
      </c>
      <c r="AKC149" s="3">
        <v>-0.1964934301</v>
      </c>
      <c r="AKD149" s="3">
        <v>3.9161751123</v>
      </c>
      <c r="AKE149" s="3">
        <v>0.5115840853</v>
      </c>
      <c r="AKF149" s="3">
        <v>2.9781289828</v>
      </c>
      <c r="AKG149" s="3">
        <v>-1.3936497869</v>
      </c>
      <c r="AKH149" s="3">
        <v>6.7027663513</v>
      </c>
      <c r="AKI149" s="3">
        <v>0.617309327</v>
      </c>
      <c r="AKJ149" s="3">
        <v>-3.3176375006</v>
      </c>
      <c r="AKK149" s="3">
        <v>0.3685194009</v>
      </c>
      <c r="AKL149" s="3">
        <v>1.3608078429</v>
      </c>
      <c r="AKM149" s="3">
        <v>-0.0245028403</v>
      </c>
      <c r="AKN149" s="3">
        <v>1.169128153</v>
      </c>
      <c r="AKO149" s="3">
        <v>0.0333280357</v>
      </c>
      <c r="AKP149" s="3">
        <v>0.0229378256</v>
      </c>
      <c r="AKQ149" s="3">
        <v>24.2865291491</v>
      </c>
      <c r="AKR149" s="3">
        <v>3.1751728347</v>
      </c>
      <c r="AKS149" s="3">
        <v>0.3071510923</v>
      </c>
      <c r="AKT149" s="3">
        <v>0.7087423499</v>
      </c>
      <c r="AKU149" s="3">
        <v>0.4067481558</v>
      </c>
      <c r="AKV149" s="3">
        <v>7.0464805286</v>
      </c>
      <c r="AKW149" s="3">
        <v>58.2237956928</v>
      </c>
      <c r="AKX149" s="3">
        <v>0.127884521</v>
      </c>
      <c r="AKY149" s="3">
        <v>0.0918317974</v>
      </c>
      <c r="AKZ149" s="3">
        <v>-0.5371455006</v>
      </c>
      <c r="ALA149" s="3">
        <v>0.0176931512</v>
      </c>
      <c r="ALB149" s="3">
        <v>0.1940364761</v>
      </c>
      <c r="ALC149" s="3">
        <v>1.8778251525</v>
      </c>
      <c r="ALD149" s="3">
        <v>0.0115134266</v>
      </c>
      <c r="ALE149" s="3">
        <v>2.1359232182</v>
      </c>
      <c r="ALF149" s="3">
        <v>0.8350799621</v>
      </c>
      <c r="ALG149" s="3">
        <v>1.9177676303</v>
      </c>
      <c r="ALH149" s="3">
        <v>2.667263144</v>
      </c>
      <c r="ALI149" s="3">
        <v>2.9759972594</v>
      </c>
      <c r="ALJ149" s="3">
        <v>-0.0646093728</v>
      </c>
      <c r="ALK149" s="3">
        <v>0.0767071231</v>
      </c>
      <c r="ALL149" s="3">
        <v>0.3101000763</v>
      </c>
      <c r="ALM149" s="3">
        <v>-0.4125483756</v>
      </c>
      <c r="ALN149" s="3">
        <v>0.7950431236</v>
      </c>
      <c r="ALO149" s="3">
        <v>2.5283734865</v>
      </c>
      <c r="ALP149" s="3">
        <v>-0.1424048936</v>
      </c>
      <c r="ALQ149" s="3">
        <v>0.526665795</v>
      </c>
      <c r="ALR149" s="3">
        <v>0.2217553314</v>
      </c>
      <c r="ALS149" s="3">
        <v>0.5105348214</v>
      </c>
      <c r="ALT149" s="3">
        <v>1.7575671193</v>
      </c>
      <c r="ALU149" s="3">
        <v>1.3570144556</v>
      </c>
      <c r="ALV149" s="3">
        <v>0.9035643591</v>
      </c>
      <c r="ALW149" s="3">
        <v>7.605885906</v>
      </c>
      <c r="ALX149" s="3">
        <v>9.0450439984</v>
      </c>
      <c r="ALY149" s="3">
        <v>3.4921520171</v>
      </c>
      <c r="ALZ149" s="3">
        <v>0.2019817172</v>
      </c>
      <c r="AMA149" s="3">
        <v>6.0985614191</v>
      </c>
      <c r="AMB149" s="3">
        <v>0.6729896271</v>
      </c>
      <c r="AMC149" s="3">
        <v>1.8139772653</v>
      </c>
      <c r="AMD149" s="3">
        <v>0.0470130442</v>
      </c>
      <c r="AME149" s="3">
        <v>-0.3356460815</v>
      </c>
      <c r="AMF149" s="3">
        <v>1.7972936302</v>
      </c>
      <c r="AMG149" s="3">
        <v>5.4863502858</v>
      </c>
      <c r="AMH149" s="3">
        <v>0.2603828302</v>
      </c>
      <c r="AMI149" s="3">
        <v>10.6170087172</v>
      </c>
      <c r="AMJ149" s="3">
        <v>6.4524853538</v>
      </c>
      <c r="AMK149" s="3">
        <v>-0.1257364998</v>
      </c>
      <c r="AML149" s="3">
        <v>4.0007996717</v>
      </c>
      <c r="AMM149" s="3">
        <v>0.6378986102</v>
      </c>
      <c r="AMN149" s="3">
        <v>-0.1936642555</v>
      </c>
      <c r="AMO149" s="3">
        <v>-0.0814689863</v>
      </c>
      <c r="AMP149" s="3">
        <v>5.3618890844</v>
      </c>
      <c r="AMQ149" s="3">
        <v>7.7227680471</v>
      </c>
      <c r="AMR149" s="3">
        <v>-3.5270913834</v>
      </c>
      <c r="AMS149" s="3">
        <v>0.2153432245</v>
      </c>
      <c r="AMT149" s="3">
        <v>4.0952703698</v>
      </c>
      <c r="AMU149" s="3">
        <v>-1.7070770458</v>
      </c>
      <c r="AMV149" s="3">
        <v>0.3748265687</v>
      </c>
      <c r="AMW149" s="3">
        <v>0.853414168</v>
      </c>
      <c r="AMX149" s="3">
        <v>0.3965839282</v>
      </c>
      <c r="AMY149" s="3">
        <v>2.1043040578</v>
      </c>
      <c r="AMZ149" s="3">
        <v>179.521161458</v>
      </c>
      <c r="ANA149" s="3">
        <v>0.0673445375</v>
      </c>
      <c r="ANB149" s="3">
        <v>1.3987803056</v>
      </c>
      <c r="ANC149" s="3">
        <v>10.6033162844</v>
      </c>
      <c r="AND149" s="3">
        <v>0.3569456878</v>
      </c>
      <c r="ANE149" s="3">
        <v>0.5967236237</v>
      </c>
      <c r="ANF149" s="3">
        <v>0.2954364604</v>
      </c>
      <c r="ANG149" s="3">
        <v>0.1599150699</v>
      </c>
      <c r="ANH149" s="3">
        <v>4.932019935</v>
      </c>
      <c r="ANI149" s="3">
        <v>1.5320398225</v>
      </c>
      <c r="ANJ149" s="3">
        <v>0.8345368066</v>
      </c>
      <c r="ANK149" s="3">
        <v>1.2213181171</v>
      </c>
      <c r="ANL149" s="3">
        <v>-5.9575413368</v>
      </c>
      <c r="ANM149" s="3">
        <v>-1.4029687755</v>
      </c>
      <c r="ANN149" s="3">
        <v>-0.1351102198</v>
      </c>
      <c r="ANO149" s="3">
        <v>0.0806470743</v>
      </c>
      <c r="ANP149" s="3">
        <v>0.0229144953</v>
      </c>
      <c r="ANQ149" s="3">
        <v>-0.1831191775</v>
      </c>
      <c r="ANR149" s="3">
        <v>5.69204</v>
      </c>
      <c r="ANS149" s="3">
        <v>25.6717468006</v>
      </c>
      <c r="ANT149" s="3">
        <v>3.5520270176</v>
      </c>
      <c r="ANU149" s="3">
        <v>4.3884821575</v>
      </c>
      <c r="ANV149" s="3">
        <v>5.5019304704</v>
      </c>
      <c r="ANW149" s="3">
        <v>0.1423979048</v>
      </c>
      <c r="ANX149" s="3">
        <v>0.8055339666</v>
      </c>
      <c r="ANY149" s="3">
        <v>0.4511670127</v>
      </c>
      <c r="ANZ149" s="3">
        <v>0.88267629</v>
      </c>
      <c r="AOA149" s="3">
        <v>1.1037823608</v>
      </c>
      <c r="AOB149" s="3">
        <v>0.2381639167</v>
      </c>
      <c r="AOC149" s="3">
        <v>2.6596893325</v>
      </c>
      <c r="AOD149" s="3">
        <v>0.141502293</v>
      </c>
      <c r="AOE149" s="3">
        <v>-0.2507340732</v>
      </c>
      <c r="AOF149" s="3">
        <v>0.8622628528</v>
      </c>
      <c r="AOG149" s="3">
        <v>2.0707689251</v>
      </c>
      <c r="AOH149" s="3">
        <v>-0.365396888</v>
      </c>
      <c r="AOI149" s="3">
        <v>5.8146476639</v>
      </c>
      <c r="AOJ149" s="3">
        <v>1.8859131496</v>
      </c>
      <c r="AOK149" s="3">
        <v>-5.5946189326</v>
      </c>
      <c r="AOL149" s="3">
        <v>-0.4907052864</v>
      </c>
      <c r="AOM149" s="3">
        <v>-0.7491843559</v>
      </c>
      <c r="AON149" s="3">
        <v>1.3464999691</v>
      </c>
      <c r="AOO149" s="3">
        <v>-0.0208234292</v>
      </c>
      <c r="AOP149" s="3">
        <v>2.7930575308</v>
      </c>
      <c r="AOQ149" s="3">
        <v>-0.0837877259</v>
      </c>
      <c r="AOR149" s="3">
        <v>1.1022893156</v>
      </c>
      <c r="AOS149" s="3">
        <v>3.2617543027</v>
      </c>
      <c r="AOT149" s="3">
        <v>-1.7996086259</v>
      </c>
      <c r="AOU149" s="3">
        <v>2.0402991122</v>
      </c>
      <c r="AOV149" s="3">
        <v>-3.3275553713</v>
      </c>
      <c r="AOW149" s="3">
        <v>5.905009878</v>
      </c>
      <c r="AOX149" s="3">
        <v>1.166812</v>
      </c>
      <c r="AOY149" s="3">
        <v>8.614274102</v>
      </c>
      <c r="AOZ149" s="3">
        <v>51.03244882</v>
      </c>
      <c r="APA149" s="3">
        <v>1.4544639474</v>
      </c>
      <c r="APB149" s="3">
        <v>1.2977615367</v>
      </c>
      <c r="APC149" s="3">
        <v>-4.24829789</v>
      </c>
      <c r="APD149" s="3">
        <v>1.5993293809</v>
      </c>
      <c r="APE149" s="3">
        <v>-0.1885126139</v>
      </c>
      <c r="APF149" s="3">
        <v>-0.348835254</v>
      </c>
      <c r="APG149" s="3">
        <v>0.4906997223</v>
      </c>
      <c r="APH149" s="3">
        <v>6.9143114808</v>
      </c>
      <c r="API149" s="3">
        <v>12.5033524233</v>
      </c>
      <c r="APJ149" s="3">
        <v>1.86995976</v>
      </c>
      <c r="APK149" s="3">
        <v>4.3779284228</v>
      </c>
      <c r="APL149" s="3">
        <v>11.52465765</v>
      </c>
      <c r="APM149" s="3">
        <v>-1.3002878418</v>
      </c>
      <c r="APN149" s="3">
        <v>0.7156842811</v>
      </c>
      <c r="APO149" s="3">
        <v>0.7293374561</v>
      </c>
      <c r="APP149" s="3">
        <v>0.8397030513</v>
      </c>
      <c r="APQ149" s="3">
        <v>0.0185633517</v>
      </c>
      <c r="APR149" s="3">
        <v>31.6524356875</v>
      </c>
      <c r="APS149" s="3">
        <v>0.6712835814</v>
      </c>
      <c r="APT149" s="3">
        <v>0.1799046087</v>
      </c>
      <c r="APU149" s="3">
        <v>-2.5010495842</v>
      </c>
      <c r="APV149" s="3">
        <v>5.5761944081</v>
      </c>
      <c r="APW149" s="3">
        <v>0.2362453382</v>
      </c>
      <c r="APX149" s="3">
        <v>-0.0359922218</v>
      </c>
      <c r="APY149" s="3">
        <v>0.0292933627</v>
      </c>
      <c r="APZ149" s="3">
        <v>1.5571993972</v>
      </c>
      <c r="AQA149" s="3">
        <v>4.8268988958</v>
      </c>
      <c r="AQB149" s="3">
        <v>0.2254660981</v>
      </c>
      <c r="AQC149" s="3">
        <v>-0.2471318034</v>
      </c>
      <c r="AQD149" s="3">
        <v>0.8088516424</v>
      </c>
      <c r="AQE149" s="3">
        <v>0.1671710828</v>
      </c>
      <c r="AQF149" s="3">
        <v>7.1628949243</v>
      </c>
      <c r="AQG149" s="3">
        <v>0.0611222117</v>
      </c>
      <c r="AQH149" s="3">
        <v>-0.9864583333</v>
      </c>
      <c r="AQI149" s="3">
        <v>0.1058978999</v>
      </c>
      <c r="AQJ149" s="3">
        <v>0.9478346988</v>
      </c>
      <c r="AQK149" s="3">
        <v>-0.1834927972</v>
      </c>
      <c r="AQL149" s="3">
        <v>0.6478279724</v>
      </c>
      <c r="AQM149" s="3">
        <v>-2.6734740273</v>
      </c>
      <c r="AQN149" s="3">
        <v>0.020816086</v>
      </c>
      <c r="AQO149" s="3">
        <v>1.2956378176</v>
      </c>
      <c r="AQP149" s="3">
        <v>0.0510054274</v>
      </c>
      <c r="AQQ149" s="3">
        <v>8.9456758936</v>
      </c>
      <c r="AQR149" s="3">
        <v>-0.0970983668</v>
      </c>
      <c r="AQS149" s="3">
        <v>0.2305213667</v>
      </c>
      <c r="AQT149" s="3">
        <v>2.8142267296</v>
      </c>
      <c r="AQU149" s="3">
        <v>2.9777904615</v>
      </c>
      <c r="AQV149" s="3">
        <v>0.3017224944</v>
      </c>
      <c r="AQW149" s="3">
        <v>0.3624672116</v>
      </c>
      <c r="AQX149" s="3">
        <v>8.1506266489</v>
      </c>
      <c r="AQY149" s="3">
        <v>4.7474771532</v>
      </c>
      <c r="AQZ149" s="3">
        <v>5.6161330176</v>
      </c>
      <c r="ARA149" s="3">
        <v>-0.632906548</v>
      </c>
      <c r="ARB149" s="3">
        <v>0.2032724597</v>
      </c>
      <c r="ARC149" s="3">
        <v>3.9404594097</v>
      </c>
      <c r="ARD149" s="3">
        <v>0.5807850743</v>
      </c>
      <c r="ARE149" s="3">
        <v>-0.839843008</v>
      </c>
      <c r="ARF149" s="3">
        <v>8.70394497</v>
      </c>
      <c r="ARG149" s="3">
        <v>0.6661330483</v>
      </c>
      <c r="ARH149" s="3">
        <v>1.9214417768</v>
      </c>
      <c r="ARI149" s="3">
        <v>7.8732679572</v>
      </c>
      <c r="ARJ149" s="3">
        <v>1.0993433819</v>
      </c>
      <c r="ARK149" s="3">
        <v>-0.2954446493</v>
      </c>
      <c r="ARL149" s="3">
        <v>2.0937316628</v>
      </c>
      <c r="ARM149" s="3">
        <v>0.354349272</v>
      </c>
      <c r="ARN149" s="3">
        <v>2.9971795637</v>
      </c>
      <c r="ARO149" s="3">
        <v>5.5633893841</v>
      </c>
      <c r="ARP149" s="3">
        <v>-1.0437370783</v>
      </c>
      <c r="ARQ149" s="3">
        <v>-0.5130935852</v>
      </c>
      <c r="ARR149" s="3">
        <v>0.0825661527</v>
      </c>
      <c r="ARS149" s="3">
        <v>0.2332518472</v>
      </c>
      <c r="ART149" s="3">
        <v>1.4724068561</v>
      </c>
      <c r="ARU149" s="3">
        <v>2.515373709</v>
      </c>
      <c r="ARV149" s="3">
        <v>0.6485091392</v>
      </c>
      <c r="ARW149" s="3">
        <v>-1.2660714291</v>
      </c>
      <c r="ARX149" s="3">
        <v>-0.3207381766</v>
      </c>
      <c r="ARY149" s="3">
        <v>0.1085997368</v>
      </c>
      <c r="ARZ149" s="3">
        <v>2.15222</v>
      </c>
      <c r="ASA149" s="3">
        <v>0.0102634736</v>
      </c>
      <c r="ASB149" s="3">
        <v>35.7786198669</v>
      </c>
      <c r="ASC149" s="3">
        <v>1.0855501732</v>
      </c>
      <c r="ASD149" s="3">
        <v>0.0286833755</v>
      </c>
      <c r="ASE149" s="3">
        <v>0.4637668465</v>
      </c>
      <c r="ASF149" s="3">
        <v>2.6918056205</v>
      </c>
      <c r="ASG149" s="3">
        <v>0.1937937943</v>
      </c>
      <c r="ASH149" s="3">
        <v>0.3776069315</v>
      </c>
      <c r="ASI149" s="3">
        <v>0.0040039097</v>
      </c>
      <c r="ASJ149" s="3">
        <v>-3.0645288019</v>
      </c>
      <c r="ASK149" s="3">
        <v>5.3484195608</v>
      </c>
      <c r="ASL149" s="3">
        <v>4.2894602777</v>
      </c>
      <c r="ASM149" s="3">
        <v>15.3274574067</v>
      </c>
      <c r="ASN149" s="3">
        <v>3.4179289646</v>
      </c>
      <c r="ASO149" s="3">
        <v>-0.5409462297</v>
      </c>
      <c r="ASP149" s="3">
        <v>-7.4241423786</v>
      </c>
      <c r="ASQ149" s="3">
        <v>0.8249656199</v>
      </c>
      <c r="ASR149" s="3">
        <v>5.5054910054</v>
      </c>
      <c r="ASS149" s="3">
        <v>8.0465116597</v>
      </c>
      <c r="AST149" s="3">
        <v>-0.0408329689</v>
      </c>
      <c r="ASU149" s="3">
        <v>1.5191335709</v>
      </c>
      <c r="ASV149" s="3">
        <v>0.322224368</v>
      </c>
      <c r="ASW149" s="3">
        <v>-0.818592471</v>
      </c>
      <c r="ASX149" s="3">
        <v>0.6638787768</v>
      </c>
      <c r="ASY149" s="3">
        <v>1.8519529558</v>
      </c>
      <c r="ASZ149" s="3">
        <v>-0.32226477</v>
      </c>
      <c r="ATA149" s="3">
        <v>0.3859000191</v>
      </c>
      <c r="ATB149" s="3">
        <v>0.0143587634</v>
      </c>
      <c r="ATC149" s="3">
        <v>0.0137889058</v>
      </c>
      <c r="ATD149" s="3">
        <v>0.2304017888</v>
      </c>
      <c r="ATE149" s="3">
        <v>0.8090431213</v>
      </c>
      <c r="ATF149" s="3">
        <v>0.0720853324</v>
      </c>
      <c r="ATG149" s="3">
        <v>1.3422891766</v>
      </c>
      <c r="ATH149" s="3">
        <v>0.8671076051</v>
      </c>
      <c r="ATI149" s="3">
        <v>0.3313263306</v>
      </c>
      <c r="ATJ149" s="3">
        <v>4.2052967001</v>
      </c>
      <c r="ATK149" s="3">
        <v>0.0238985865</v>
      </c>
      <c r="ATL149" s="3">
        <v>0.6649747556</v>
      </c>
      <c r="ATM149" s="3">
        <v>2.275618993</v>
      </c>
      <c r="ATN149" s="3">
        <v>-9.458777163</v>
      </c>
      <c r="ATO149" s="3">
        <v>0.2181163757</v>
      </c>
      <c r="ATP149" s="3">
        <v>0.0340875265</v>
      </c>
      <c r="ATQ149" s="3">
        <v>2.4233475495</v>
      </c>
      <c r="ATR149" s="3">
        <v>2.2963335092</v>
      </c>
      <c r="ATS149" s="3">
        <v>5.0205283242</v>
      </c>
      <c r="ATT149" s="3">
        <v>11.1953704723</v>
      </c>
      <c r="ATU149" s="3">
        <v>19.1949756447</v>
      </c>
      <c r="ATV149" s="3">
        <v>1.0099745369</v>
      </c>
      <c r="ATW149" s="3">
        <v>-0.671092568</v>
      </c>
      <c r="ATX149" s="3">
        <v>-1.1029614951</v>
      </c>
      <c r="ATY149" s="3">
        <v>4.9100714752</v>
      </c>
      <c r="ATZ149" s="3">
        <v>4.0757836554</v>
      </c>
      <c r="AUA149" s="3">
        <v>-0.1949290283</v>
      </c>
      <c r="AUB149" s="3">
        <v>-0.2345091824</v>
      </c>
      <c r="AUC149" s="3">
        <v>1.9359600727</v>
      </c>
      <c r="AUD149" s="3">
        <v>0.76936</v>
      </c>
      <c r="AUE149" s="3">
        <v>0.015486044</v>
      </c>
      <c r="AUF149" s="3">
        <v>-0.9279830066</v>
      </c>
      <c r="AUG149" s="3">
        <v>7.9673531013</v>
      </c>
      <c r="AUH149" s="3">
        <v>0.0065619228</v>
      </c>
      <c r="AUI149" s="3">
        <v>2.909841117</v>
      </c>
      <c r="AUJ149" s="3">
        <v>2.3011778936</v>
      </c>
      <c r="AUK149" s="3">
        <v>5.1044571554</v>
      </c>
      <c r="AUL149" s="3">
        <v>2.0721151586</v>
      </c>
      <c r="AUM149" s="3">
        <v>1.9033051678</v>
      </c>
      <c r="AUN149" s="3">
        <v>0.154108666</v>
      </c>
      <c r="AUO149" s="3">
        <v>2.260137425</v>
      </c>
      <c r="AUP149" s="3">
        <v>-0.0173810836</v>
      </c>
      <c r="AUQ149" s="3">
        <v>0.0251945808</v>
      </c>
      <c r="AUR149" s="3">
        <v>-1.8906406842</v>
      </c>
      <c r="AUS149" s="3">
        <v>0.0746750066</v>
      </c>
      <c r="AUT149" s="3">
        <v>0.1237892786</v>
      </c>
      <c r="AUU149" s="3">
        <v>0.1651366217</v>
      </c>
      <c r="AUV149" s="3">
        <v>-0.0980465873</v>
      </c>
      <c r="AUW149" s="3">
        <v>0.0474105785</v>
      </c>
      <c r="AUX149" s="3">
        <v>5.2668415896</v>
      </c>
      <c r="AUY149" s="3">
        <v>0.1349027124</v>
      </c>
      <c r="AUZ149" s="3">
        <v>3.6262310341</v>
      </c>
      <c r="AVA149" s="3">
        <v>2.6755882643</v>
      </c>
      <c r="AVB149" s="3">
        <v>10.4173168403</v>
      </c>
      <c r="AVC149" s="3">
        <v>0.4814863339</v>
      </c>
      <c r="AVD149" s="3">
        <v>0.6121932428</v>
      </c>
      <c r="AVE149" s="3">
        <v>0.3990607761</v>
      </c>
      <c r="AVF149" s="3">
        <v>3.3070982916</v>
      </c>
      <c r="AVG149" s="3">
        <v>0.4609052829</v>
      </c>
      <c r="AVH149" s="3">
        <v>0.7851795932</v>
      </c>
      <c r="AVI149" s="3">
        <v>-0.0557267545</v>
      </c>
      <c r="AVJ149" s="3">
        <v>-0.489770049</v>
      </c>
      <c r="AVK149" s="3">
        <v>0.0425796194</v>
      </c>
      <c r="AVL149" s="3">
        <v>0.4063471325</v>
      </c>
      <c r="AVM149" s="3">
        <v>27.9522587913</v>
      </c>
      <c r="AVN149" s="3">
        <v>0.3197830844</v>
      </c>
      <c r="AVO149" s="3">
        <v>-0.0663265469</v>
      </c>
      <c r="AVP149" s="3">
        <v>0.4699735109</v>
      </c>
      <c r="AVQ149" s="3">
        <v>-0.6457194496</v>
      </c>
      <c r="AVR149" s="3">
        <v>7.00930001</v>
      </c>
      <c r="AVS149" s="3">
        <v>-0.6737968076</v>
      </c>
      <c r="AVT149" s="3">
        <v>20.4764</v>
      </c>
      <c r="AVU149" s="3">
        <v>0.7267312887</v>
      </c>
      <c r="AVV149" s="3">
        <v>-1.293094313</v>
      </c>
      <c r="AVW149" s="3">
        <v>13.22705249</v>
      </c>
      <c r="AVX149" s="3">
        <v>37.2799358365</v>
      </c>
      <c r="AVY149" s="3">
        <v>3.6842966966</v>
      </c>
      <c r="AVZ149" s="3">
        <v>-0.2044520024</v>
      </c>
      <c r="AWA149" s="3">
        <v>0.1919675052</v>
      </c>
      <c r="AWB149" s="3">
        <v>1.6369095317</v>
      </c>
      <c r="AWC149" s="3">
        <v>0.0420563213</v>
      </c>
      <c r="AWD149" s="3">
        <v>0.9171209541</v>
      </c>
      <c r="AWE149" s="3">
        <v>-0.026417321</v>
      </c>
      <c r="AWF149" s="3">
        <v>0.4371217808</v>
      </c>
      <c r="AWG149" s="3">
        <v>3.0733883025</v>
      </c>
      <c r="AWH149" s="3">
        <v>0.8472461711</v>
      </c>
      <c r="AWI149" s="3">
        <v>0.0467597608</v>
      </c>
      <c r="AWJ149" s="3">
        <v>0.3605974655</v>
      </c>
      <c r="AWK149" s="3">
        <v>-0.0165911956</v>
      </c>
      <c r="AWL149" s="3">
        <v>-0.8545451007</v>
      </c>
      <c r="AWM149" s="3">
        <v>2.7604867744</v>
      </c>
      <c r="AWN149" s="3">
        <v>0.3874674305</v>
      </c>
      <c r="AWO149" s="3">
        <v>0.4608737978</v>
      </c>
      <c r="AWP149" s="3">
        <v>0.1987509897</v>
      </c>
      <c r="AWQ149" s="3">
        <v>0.0940035544</v>
      </c>
      <c r="AWR149" s="3">
        <v>0.062583285</v>
      </c>
      <c r="AWS149" s="3">
        <v>0.1914390549</v>
      </c>
      <c r="AWT149" s="3">
        <v>2.7798479618</v>
      </c>
      <c r="AWU149" s="3">
        <v>0.0223902809</v>
      </c>
      <c r="AWV149" s="3">
        <v>15.0380119217</v>
      </c>
      <c r="AWW149" s="3">
        <v>0.1296526855</v>
      </c>
      <c r="AWX149" s="3">
        <v>1.2923498318</v>
      </c>
      <c r="AWY149" s="3">
        <v>0.1674491436</v>
      </c>
      <c r="AWZ149" s="3">
        <v>0.4204455179</v>
      </c>
      <c r="AXA149" s="3">
        <v>-0.0185986238</v>
      </c>
      <c r="AXB149" s="3">
        <v>4.6607206788</v>
      </c>
      <c r="AXC149" s="3">
        <v>0.6212511017</v>
      </c>
      <c r="AXD149" s="3">
        <v>-0.1109583361</v>
      </c>
      <c r="AXE149" s="3">
        <v>3.7643292795</v>
      </c>
      <c r="AXF149" s="3">
        <v>0.4028283687</v>
      </c>
      <c r="AXG149" s="3">
        <v>0.2925914367</v>
      </c>
      <c r="AXH149" s="3">
        <v>0.0824566537</v>
      </c>
      <c r="AXI149" s="3">
        <v>0.3721815771</v>
      </c>
      <c r="AXJ149" s="3">
        <v>-0.460925947</v>
      </c>
      <c r="AXK149" s="3">
        <v>0.0810390887</v>
      </c>
      <c r="AXL149" s="3">
        <v>0.532105099</v>
      </c>
      <c r="AXM149" s="3">
        <v>3.7419657101</v>
      </c>
      <c r="AXN149" s="3">
        <v>-0.0293509273</v>
      </c>
      <c r="AXO149" s="3">
        <v>-0.1828369579</v>
      </c>
      <c r="AXP149" s="3">
        <v>2.9096638478</v>
      </c>
      <c r="AXQ149" s="3">
        <v>6.4931442931</v>
      </c>
      <c r="AXR149" s="3">
        <v>-4.9991796453</v>
      </c>
      <c r="AXS149" s="3">
        <v>0.5364244879</v>
      </c>
      <c r="AXT149" s="3">
        <v>3.8971823345</v>
      </c>
      <c r="AXU149" s="3">
        <v>8.3117716714</v>
      </c>
      <c r="AXV149" s="3">
        <v>0.0186339446</v>
      </c>
      <c r="AXW149" s="3">
        <v>0.9409525869</v>
      </c>
      <c r="AXX149" s="3">
        <v>0.74179</v>
      </c>
      <c r="AXY149" s="3">
        <v>1.6892684279</v>
      </c>
      <c r="AXZ149" s="3">
        <v>11.5877524672</v>
      </c>
      <c r="AYA149" s="3">
        <v>2.01587</v>
      </c>
      <c r="AYB149" s="3">
        <v>9.7534676275</v>
      </c>
      <c r="AYC149" s="3">
        <v>1.2195129271</v>
      </c>
      <c r="AYD149" s="3">
        <v>0.315319865</v>
      </c>
      <c r="AYE149" s="3">
        <v>1.6997666363</v>
      </c>
      <c r="AYF149" s="3">
        <v>0.0670103516</v>
      </c>
      <c r="AYG149" s="3">
        <v>-4.810124764</v>
      </c>
      <c r="AYH149" s="3">
        <v>0.8119104671</v>
      </c>
      <c r="AYI149" s="3">
        <v>0.1182651678</v>
      </c>
      <c r="AYJ149" s="3">
        <v>8.364710269</v>
      </c>
      <c r="AYK149" s="3">
        <v>3.8459899342</v>
      </c>
      <c r="AYL149" s="3">
        <v>19.2859052685</v>
      </c>
      <c r="AYM149" s="3">
        <v>35.0801514099</v>
      </c>
      <c r="AYN149" s="3">
        <v>3.8131186356</v>
      </c>
      <c r="AYO149" s="3">
        <v>-0.3535566317</v>
      </c>
      <c r="AYP149" s="3">
        <v>0.024720411</v>
      </c>
      <c r="AYQ149" s="3">
        <v>0.8479181874</v>
      </c>
      <c r="AYR149" s="3">
        <v>0.0109689919</v>
      </c>
      <c r="AYS149" s="3">
        <v>-2.2325371749</v>
      </c>
      <c r="AYT149" s="3">
        <v>0.0942700365</v>
      </c>
      <c r="AYU149" s="3">
        <v>31.6631978022</v>
      </c>
      <c r="AYV149" s="3">
        <v>-0.1878746688</v>
      </c>
      <c r="AYW149" s="3">
        <v>1.3682875081</v>
      </c>
      <c r="AYX149" s="3">
        <v>0.0791791767</v>
      </c>
      <c r="AYY149" s="3">
        <v>1.2513584951</v>
      </c>
      <c r="AYZ149" s="3">
        <v>0.5101417511</v>
      </c>
      <c r="AZA149" s="3">
        <v>1.8059688169</v>
      </c>
      <c r="AZB149" s="3">
        <v>2.049191203</v>
      </c>
      <c r="AZC149" s="3">
        <v>0.4168229508</v>
      </c>
      <c r="AZD149" s="3">
        <v>6.5763355768</v>
      </c>
      <c r="AZE149" s="3">
        <v>3.8509896485</v>
      </c>
      <c r="AZF149" s="3">
        <v>0.3754076475</v>
      </c>
      <c r="AZG149" s="3">
        <v>-1.5751997699</v>
      </c>
      <c r="AZH149" s="3">
        <v>0.8875697461</v>
      </c>
      <c r="AZI149" s="3">
        <v>0.1305467057</v>
      </c>
      <c r="AZJ149" s="3">
        <v>0.2715770585</v>
      </c>
      <c r="AZK149" s="3">
        <v>0.2700640966</v>
      </c>
      <c r="AZL149" s="3">
        <v>0.5280682325</v>
      </c>
      <c r="AZM149" s="3">
        <v>-0.1825910735</v>
      </c>
      <c r="AZN149" s="3">
        <v>-0.5398029981</v>
      </c>
      <c r="AZO149" s="3">
        <v>17.6995825322</v>
      </c>
      <c r="AZP149" s="3">
        <v>0.3650204218</v>
      </c>
      <c r="AZQ149" s="3">
        <v>1.28362654</v>
      </c>
      <c r="AZR149" s="3">
        <v>2.2103577566</v>
      </c>
      <c r="AZS149" s="3">
        <v>-0.7867391638</v>
      </c>
      <c r="AZT149" s="3">
        <v>0.0499672144</v>
      </c>
      <c r="AZU149" s="3">
        <v>1.3733181994</v>
      </c>
      <c r="AZV149" s="3">
        <v>5.1433479007</v>
      </c>
      <c r="AZW149" s="3">
        <v>6.8268339476</v>
      </c>
      <c r="AZX149" s="3">
        <v>12.879784933</v>
      </c>
      <c r="AZY149" s="3">
        <v>0.5443541369</v>
      </c>
      <c r="AZZ149" s="3">
        <v>-7.870898088</v>
      </c>
      <c r="BAA149" s="3">
        <v>4.4299906732</v>
      </c>
      <c r="BAB149" s="3">
        <v>33.34653533</v>
      </c>
      <c r="BAC149" s="3">
        <v>-0.037277289</v>
      </c>
      <c r="BAD149" s="3">
        <v>0.4842924719</v>
      </c>
      <c r="BAE149" s="3">
        <v>50.32749</v>
      </c>
      <c r="BAF149" s="3">
        <v>224.82</v>
      </c>
      <c r="BAG149" s="3">
        <v>0.057477101</v>
      </c>
      <c r="BAH149" s="3">
        <v>-98.71659</v>
      </c>
      <c r="BAI149" s="3">
        <v>276.32</v>
      </c>
      <c r="BAJ149" s="3">
        <v>11.50744053</v>
      </c>
      <c r="BAK149" s="3">
        <v>73.88</v>
      </c>
      <c r="BAL149" s="3">
        <v>64.4106</v>
      </c>
      <c r="BAM149" s="3">
        <v>323.95</v>
      </c>
      <c r="BAN149" s="3">
        <v>233.13</v>
      </c>
      <c r="BAO149" s="3">
        <v>-3.98142815</v>
      </c>
      <c r="BAP149" s="3">
        <v>83.06582</v>
      </c>
      <c r="BAQ149" s="3">
        <v>903.15</v>
      </c>
      <c r="BAR149" s="3">
        <v>0.36090083</v>
      </c>
      <c r="BAS149" s="3">
        <v>36.63943</v>
      </c>
      <c r="BAT149" s="3">
        <v>93.34</v>
      </c>
      <c r="BAU149" s="3">
        <v>15.3233154258</v>
      </c>
      <c r="BAV149" s="3">
        <v>155</v>
      </c>
      <c r="BAW149" s="3">
        <v>17.8949937544</v>
      </c>
      <c r="BAX149" s="3">
        <v>28.1134069102</v>
      </c>
      <c r="BAY149" s="3">
        <v>3.16411</v>
      </c>
      <c r="BAZ149" s="3">
        <v>5.49682</v>
      </c>
      <c r="BBA149" s="3">
        <v>3.06144276</v>
      </c>
      <c r="BBB149" s="3">
        <v>434.74</v>
      </c>
      <c r="BBC149" s="3">
        <v>13.7756878243</v>
      </c>
      <c r="BBD149" s="3">
        <v>13.0925387147</v>
      </c>
      <c r="BBE149" s="3">
        <v>94.1087</v>
      </c>
      <c r="BBF149" s="3">
        <v>74.15265303</v>
      </c>
      <c r="BBG149" s="3">
        <v>6.0724967231</v>
      </c>
      <c r="BBH149" s="3">
        <v>325.6655479031</v>
      </c>
      <c r="BBI149" s="3">
        <v>873.7</v>
      </c>
      <c r="BBJ149" s="3">
        <v>3.5055536148</v>
      </c>
      <c r="BBK149" s="3">
        <v>602.01</v>
      </c>
      <c r="BBL149" s="3">
        <v>-4.09043</v>
      </c>
      <c r="BBM149" s="3">
        <v>175.38</v>
      </c>
      <c r="BBN149" s="3">
        <v>-0.0887249873</v>
      </c>
    </row>
    <row r="150" spans="1:1418">
      <c r="A150" s="2">
        <v>44712</v>
      </c>
      <c r="B150" s="3">
        <v>128.5</v>
      </c>
      <c r="C150" s="3">
        <v>27.8751805206</v>
      </c>
      <c r="D150" s="3">
        <v>-0.1294668363</v>
      </c>
      <c r="E150" s="3">
        <v>0.4506551904</v>
      </c>
      <c r="F150" s="3">
        <v>-0.5140213602</v>
      </c>
      <c r="G150" s="3">
        <v>4.5096168624</v>
      </c>
      <c r="H150" s="3">
        <v>0.049221782</v>
      </c>
      <c r="I150" s="3">
        <v>2.1576529668</v>
      </c>
      <c r="J150" s="3">
        <v>3.87659421</v>
      </c>
      <c r="K150" s="3">
        <v>0.155283671</v>
      </c>
      <c r="L150" s="3">
        <v>0.3214437946</v>
      </c>
      <c r="M150" s="3">
        <v>-0.0072506016</v>
      </c>
      <c r="N150" s="3">
        <v>1.3702163802</v>
      </c>
      <c r="O150" s="3">
        <v>0.0590598147</v>
      </c>
      <c r="P150" s="3">
        <v>2.4886071716</v>
      </c>
      <c r="Q150" s="3">
        <v>0.3341062207</v>
      </c>
      <c r="R150" s="3">
        <v>0.8635407376</v>
      </c>
      <c r="S150" s="3">
        <v>5.3007120933</v>
      </c>
      <c r="T150" s="3">
        <v>2.9477160463</v>
      </c>
      <c r="U150" s="3">
        <v>1.616194213</v>
      </c>
      <c r="V150" s="3">
        <v>-0.092939274</v>
      </c>
      <c r="W150" s="3">
        <v>7.9150205757</v>
      </c>
      <c r="X150" s="3">
        <v>0.7251136582</v>
      </c>
      <c r="Y150" s="3">
        <v>1.9916265019</v>
      </c>
      <c r="Z150" s="3">
        <v>0.4111476677</v>
      </c>
      <c r="AA150" s="3">
        <v>0.4496631422</v>
      </c>
      <c r="AB150" s="3">
        <v>-0.4324314757</v>
      </c>
      <c r="AC150" s="3">
        <v>20.19156</v>
      </c>
      <c r="AD150" s="3">
        <v>-0.5780758388</v>
      </c>
      <c r="AE150" s="3">
        <v>0.5868285796</v>
      </c>
      <c r="AF150" s="3">
        <v>0.2297857032</v>
      </c>
      <c r="AG150" s="3">
        <v>-1.3809209341</v>
      </c>
      <c r="AH150" s="3">
        <v>1.5416462933</v>
      </c>
      <c r="AI150" s="3">
        <v>0.7907714927</v>
      </c>
      <c r="AJ150" s="3">
        <v>0.4443540489</v>
      </c>
      <c r="AK150" s="3">
        <v>-1.1707921764</v>
      </c>
      <c r="AL150" s="3">
        <v>0.4144503471</v>
      </c>
      <c r="AM150" s="3">
        <v>2.9177607669</v>
      </c>
      <c r="AN150" s="3">
        <v>3.3630559595</v>
      </c>
      <c r="AO150" s="3">
        <v>1.0010532951</v>
      </c>
      <c r="AP150" s="3">
        <v>2.5567322634</v>
      </c>
      <c r="AQ150" s="3">
        <v>20.34655</v>
      </c>
      <c r="AR150" s="3">
        <v>1.2790001075</v>
      </c>
      <c r="AS150" s="3">
        <v>-1.0767988952</v>
      </c>
      <c r="AT150" s="3">
        <v>-0.08951613</v>
      </c>
      <c r="AU150" s="3">
        <v>4.5023315821</v>
      </c>
      <c r="AV150" s="3">
        <v>0.1311482268</v>
      </c>
      <c r="AW150" s="3">
        <v>1.0071845835</v>
      </c>
      <c r="AX150" s="3">
        <v>0.9546346112</v>
      </c>
      <c r="AY150" s="3">
        <v>-2.9528154319</v>
      </c>
      <c r="AZ150" s="3">
        <v>9.0628353803</v>
      </c>
      <c r="BA150" s="3">
        <v>0.0967567957</v>
      </c>
      <c r="BB150" s="3">
        <v>0.6992645609</v>
      </c>
      <c r="BC150" s="3">
        <v>23.45968751</v>
      </c>
      <c r="BD150" s="3">
        <v>0.0978624199</v>
      </c>
      <c r="BE150" s="3">
        <v>0.3769655127</v>
      </c>
      <c r="BF150" s="3">
        <v>3.8351440794</v>
      </c>
      <c r="BG150" s="3">
        <v>1.5287716042</v>
      </c>
      <c r="BH150" s="3">
        <v>9.3605434862</v>
      </c>
      <c r="BI150" s="3">
        <v>-1.0392510032</v>
      </c>
      <c r="BJ150" s="3">
        <v>0.2620193949</v>
      </c>
      <c r="BK150" s="3">
        <v>6.8252159444</v>
      </c>
      <c r="BL150" s="3">
        <v>14.3133979109</v>
      </c>
      <c r="BM150" s="3">
        <v>1.2917069397</v>
      </c>
      <c r="BN150" s="3">
        <v>-2.5609556711</v>
      </c>
      <c r="BO150" s="3">
        <v>9.3450574879</v>
      </c>
      <c r="BP150" s="3">
        <v>1.060036912</v>
      </c>
      <c r="BQ150" s="3">
        <v>0.5674323089</v>
      </c>
      <c r="BR150" s="3">
        <v>0.3808032081</v>
      </c>
      <c r="BS150" s="3">
        <v>8.1427688082</v>
      </c>
      <c r="BT150" s="3">
        <v>0.0597916916</v>
      </c>
      <c r="BU150" s="3">
        <v>0.1730732264</v>
      </c>
      <c r="BV150" s="3">
        <v>0.9981877494</v>
      </c>
      <c r="BW150" s="3">
        <v>-5.1751419042</v>
      </c>
      <c r="BX150" s="3">
        <v>-10.06256</v>
      </c>
      <c r="BY150" s="3">
        <v>1.0829897537</v>
      </c>
      <c r="BZ150" s="3">
        <v>0.5626507312</v>
      </c>
      <c r="CA150" s="3">
        <v>-0.4902751044</v>
      </c>
      <c r="CB150" s="3">
        <v>-0.1980949291</v>
      </c>
      <c r="CC150" s="3">
        <v>7.6139061118</v>
      </c>
      <c r="CD150" s="3">
        <v>1.1471233367</v>
      </c>
      <c r="CE150" s="3">
        <v>20.8934303345</v>
      </c>
      <c r="CF150" s="3">
        <v>0.607142123</v>
      </c>
      <c r="CG150" s="3">
        <v>-0.5514037592</v>
      </c>
      <c r="CH150" s="3">
        <v>5.7714062444</v>
      </c>
      <c r="CI150" s="3">
        <v>-0.6203600911</v>
      </c>
      <c r="CJ150" s="3">
        <v>1.3168220939</v>
      </c>
      <c r="CK150" s="3">
        <v>2.9483879926</v>
      </c>
      <c r="CL150" s="3">
        <v>1.7582249756</v>
      </c>
      <c r="CM150" s="3">
        <v>-0.4942202357</v>
      </c>
      <c r="CN150" s="3">
        <v>-0.0323753329</v>
      </c>
      <c r="CO150" s="3">
        <v>0.4258332484</v>
      </c>
      <c r="CP150" s="3">
        <v>2.5612236838</v>
      </c>
      <c r="CQ150" s="3">
        <v>1.1199451737</v>
      </c>
      <c r="CR150" s="3">
        <v>0.0476903873</v>
      </c>
      <c r="CS150" s="3">
        <v>0.3279247153</v>
      </c>
      <c r="CT150" s="3">
        <v>6.1112377148</v>
      </c>
      <c r="CU150" s="3">
        <v>-0.1194946548</v>
      </c>
      <c r="CV150" s="3">
        <v>-4.3282083009</v>
      </c>
      <c r="CW150" s="3">
        <v>4.8977082308</v>
      </c>
      <c r="CX150" s="3">
        <v>-0.2590984863</v>
      </c>
      <c r="CY150" s="3">
        <v>2.8149564568</v>
      </c>
      <c r="CZ150" s="3">
        <v>0.1062110249</v>
      </c>
      <c r="DA150" s="3">
        <v>0.1338064734</v>
      </c>
      <c r="DB150" s="3">
        <v>-0.1299771217</v>
      </c>
      <c r="DC150" s="3">
        <v>-0.8118644114</v>
      </c>
      <c r="DD150" s="3">
        <v>0.0131481046</v>
      </c>
      <c r="DE150" s="3">
        <v>2.6574775639</v>
      </c>
      <c r="DF150" s="3">
        <v>0.5410463791</v>
      </c>
      <c r="DG150" s="3">
        <v>-0.1195757166</v>
      </c>
      <c r="DH150" s="3">
        <v>-0.5111716078</v>
      </c>
      <c r="DI150" s="3">
        <v>0.1560233991</v>
      </c>
      <c r="DJ150" s="3">
        <v>0.0785329255</v>
      </c>
      <c r="DK150" s="3">
        <v>0.3152856906</v>
      </c>
      <c r="DL150" s="3">
        <v>-1.3743715898</v>
      </c>
      <c r="DM150" s="3">
        <v>1.7011366235</v>
      </c>
      <c r="DN150" s="3">
        <v>9.0356405861</v>
      </c>
      <c r="DO150" s="3">
        <v>-7.14080917</v>
      </c>
      <c r="DP150" s="3">
        <v>0.8865394919</v>
      </c>
      <c r="DQ150" s="3">
        <v>1.5988452598</v>
      </c>
      <c r="DR150" s="3">
        <v>1.3752191714</v>
      </c>
      <c r="DS150" s="3">
        <v>0.3438418655</v>
      </c>
      <c r="DT150" s="3">
        <v>1.539956676</v>
      </c>
      <c r="DU150" s="3">
        <v>0.0822132133</v>
      </c>
      <c r="DV150" s="3">
        <v>1.75940154</v>
      </c>
      <c r="DW150" s="3">
        <v>0.5866949257</v>
      </c>
      <c r="DX150" s="3">
        <v>12.9995257956</v>
      </c>
      <c r="DY150" s="3">
        <v>4.27652</v>
      </c>
      <c r="DZ150" s="3">
        <v>0.0284590408</v>
      </c>
      <c r="EA150" s="3">
        <v>0.2876408408</v>
      </c>
      <c r="EB150" s="3">
        <v>0.7094476037</v>
      </c>
      <c r="EC150" s="3">
        <v>-0.0831535505</v>
      </c>
      <c r="ED150" s="3">
        <v>2.6423774686</v>
      </c>
      <c r="EE150" s="3">
        <v>-2.4167885947</v>
      </c>
      <c r="EF150" s="3">
        <v>-0.4525579304</v>
      </c>
      <c r="EG150" s="3">
        <v>1.7598575248</v>
      </c>
      <c r="EH150" s="3">
        <v>0.5052987277</v>
      </c>
      <c r="EI150" s="3">
        <v>-0.1240520979</v>
      </c>
      <c r="EJ150" s="3">
        <v>1.2730567065</v>
      </c>
      <c r="EK150" s="3">
        <v>28.9123269056</v>
      </c>
      <c r="EL150" s="3">
        <v>-0.3111889572</v>
      </c>
      <c r="EM150" s="3">
        <v>0.9688923832</v>
      </c>
      <c r="EN150" s="3">
        <v>-0.8818277665</v>
      </c>
      <c r="EO150" s="3">
        <v>-0.0757149981</v>
      </c>
      <c r="EP150" s="3">
        <v>0.2546887841</v>
      </c>
      <c r="EQ150" s="3">
        <v>7.484283249</v>
      </c>
      <c r="ER150" s="3">
        <v>2.6069343727</v>
      </c>
      <c r="ES150" s="3">
        <v>0.0425515771</v>
      </c>
      <c r="ET150" s="3">
        <v>0.5591300024</v>
      </c>
      <c r="EU150" s="3">
        <v>0.1245076304</v>
      </c>
      <c r="EV150" s="3">
        <v>2.6104977498</v>
      </c>
      <c r="EW150" s="3">
        <v>-0.0132160664</v>
      </c>
      <c r="EX150" s="3">
        <v>0.0191890509</v>
      </c>
      <c r="EY150" s="3">
        <v>-0.1328919972</v>
      </c>
      <c r="EZ150" s="3">
        <v>11.3165577026</v>
      </c>
      <c r="FA150" s="3">
        <v>0.7259448298</v>
      </c>
      <c r="FB150" s="3">
        <v>3.5754857979</v>
      </c>
      <c r="FC150" s="3">
        <v>-1.6696162248</v>
      </c>
      <c r="FD150" s="3">
        <v>1.1563828879</v>
      </c>
      <c r="FE150" s="3">
        <v>0.3321499995</v>
      </c>
      <c r="FF150" s="3">
        <v>0.3266790572</v>
      </c>
      <c r="FG150" s="3">
        <v>0.2255546409</v>
      </c>
      <c r="FH150" s="3">
        <v>0.0267819138</v>
      </c>
      <c r="FI150" s="3">
        <v>-0.0113787949</v>
      </c>
      <c r="FJ150" s="3">
        <v>-0.3873056772</v>
      </c>
      <c r="FK150" s="3">
        <v>-0.3707624844</v>
      </c>
      <c r="FL150" s="3">
        <v>2.0276134377</v>
      </c>
      <c r="FM150" s="3">
        <v>31.5780082022</v>
      </c>
      <c r="FN150" s="3">
        <v>-0.2674979572</v>
      </c>
      <c r="FO150" s="3">
        <v>-0.0321184587</v>
      </c>
      <c r="FP150" s="3">
        <v>0.5498360436</v>
      </c>
      <c r="FQ150" s="3">
        <v>45.3267078311</v>
      </c>
      <c r="FR150" s="3">
        <v>0.2108126664</v>
      </c>
      <c r="FS150" s="3">
        <v>2.7945558092</v>
      </c>
      <c r="FT150" s="3">
        <v>0.119642666</v>
      </c>
      <c r="FU150" s="3">
        <v>4.9417251071</v>
      </c>
      <c r="FV150" s="3">
        <v>7.0366204451</v>
      </c>
      <c r="FW150" s="3">
        <v>0.4397964729</v>
      </c>
      <c r="FX150" s="3">
        <v>-0.0889091978</v>
      </c>
      <c r="FY150" s="3">
        <v>0.0236343177</v>
      </c>
      <c r="FZ150" s="3">
        <v>-0.4170348859</v>
      </c>
      <c r="GA150" s="3">
        <v>1.8217536125</v>
      </c>
      <c r="GB150" s="3">
        <v>-0.0443243988</v>
      </c>
      <c r="GC150" s="3">
        <v>-0.2341065936</v>
      </c>
      <c r="GD150" s="3">
        <v>1.9426565736</v>
      </c>
      <c r="GE150" s="3">
        <v>35.8353606526</v>
      </c>
      <c r="GF150" s="3">
        <v>-0.3739164812</v>
      </c>
      <c r="GG150" s="3">
        <v>0.4347075795</v>
      </c>
      <c r="GH150" s="3">
        <v>-2.6048793089</v>
      </c>
      <c r="GI150" s="3">
        <v>1.3912042051</v>
      </c>
      <c r="GJ150" s="3">
        <v>-0.1969926191</v>
      </c>
      <c r="GK150" s="3">
        <v>11.4527402614</v>
      </c>
      <c r="GL150" s="3">
        <v>0.1125568331</v>
      </c>
      <c r="GM150" s="3">
        <v>-1.0177031855</v>
      </c>
      <c r="GN150" s="3">
        <v>3.4823309603</v>
      </c>
      <c r="GO150" s="3">
        <v>0.0098959442</v>
      </c>
      <c r="GP150" s="3">
        <v>0.1379727958</v>
      </c>
      <c r="GQ150" s="3">
        <v>3.3584082791</v>
      </c>
      <c r="GR150" s="3">
        <v>0.4460084424</v>
      </c>
      <c r="GS150" s="3">
        <v>0.3057403949</v>
      </c>
      <c r="GT150" s="3">
        <v>-0.2805826943</v>
      </c>
      <c r="GU150" s="3">
        <v>-0.1207218167</v>
      </c>
      <c r="GV150" s="3">
        <v>3.6670695125</v>
      </c>
      <c r="GW150" s="3">
        <v>0.3052745502</v>
      </c>
      <c r="GX150" s="3">
        <v>0.6495211029</v>
      </c>
      <c r="GY150" s="3">
        <v>9.2619603766</v>
      </c>
      <c r="GZ150" s="3">
        <v>1.8803964851</v>
      </c>
      <c r="HA150" s="3">
        <v>-2.1992795108</v>
      </c>
      <c r="HB150" s="3">
        <v>0.3055569115</v>
      </c>
      <c r="HC150" s="3">
        <v>0.0375017121</v>
      </c>
      <c r="HD150" s="3">
        <v>-0.0465840117</v>
      </c>
      <c r="HE150" s="3">
        <v>-0.2894654721</v>
      </c>
      <c r="HF150" s="3">
        <v>-1.1407490992</v>
      </c>
      <c r="HG150" s="3">
        <v>0.9422593682</v>
      </c>
      <c r="HH150" s="3">
        <v>0.4344514735</v>
      </c>
      <c r="HI150" s="3">
        <v>-0.6179530585</v>
      </c>
      <c r="HJ150" s="3">
        <v>10.7905215268</v>
      </c>
      <c r="HK150" s="3">
        <v>0.1566792467</v>
      </c>
      <c r="HL150" s="3">
        <v>1.9242615222</v>
      </c>
      <c r="HM150" s="3">
        <v>19.5138084699</v>
      </c>
      <c r="HN150" s="3">
        <v>3.6512809268</v>
      </c>
      <c r="HO150" s="3">
        <v>-0.1221740042</v>
      </c>
      <c r="HP150" s="3">
        <v>-2.8245210013</v>
      </c>
      <c r="HQ150" s="3">
        <v>0.078538788</v>
      </c>
      <c r="HR150" s="3">
        <v>0.1941882407</v>
      </c>
      <c r="HS150" s="3">
        <v>0.0272578684</v>
      </c>
      <c r="HT150" s="3">
        <v>1.1128373188</v>
      </c>
      <c r="HU150" s="3">
        <v>1.307899123</v>
      </c>
      <c r="HV150" s="3">
        <v>0.9660963928</v>
      </c>
      <c r="HW150" s="3">
        <v>-0.3237693043</v>
      </c>
      <c r="HX150" s="3">
        <v>-0.4961516266</v>
      </c>
      <c r="HY150" s="3">
        <v>0.3967131044</v>
      </c>
      <c r="HZ150" s="3">
        <v>7.3275802729</v>
      </c>
      <c r="IA150" s="3">
        <v>32.25086681</v>
      </c>
      <c r="IB150" s="3">
        <v>1.5754567469</v>
      </c>
      <c r="IC150" s="3">
        <v>2.7396386138</v>
      </c>
      <c r="ID150" s="3">
        <v>-1.1985348352</v>
      </c>
      <c r="IE150" s="3">
        <v>0.3149470248</v>
      </c>
      <c r="IF150" s="3">
        <v>1.9688523649</v>
      </c>
      <c r="IG150" s="3">
        <v>6.073630122</v>
      </c>
      <c r="IH150" s="3">
        <v>-0.3864679455</v>
      </c>
      <c r="II150" s="3">
        <v>0.2444564246</v>
      </c>
      <c r="IJ150" s="3">
        <v>2.6809956801</v>
      </c>
      <c r="IK150" s="3">
        <v>2.1415006372</v>
      </c>
      <c r="IL150" s="3">
        <v>1.5209165606</v>
      </c>
      <c r="IM150" s="3">
        <v>0.7785351806</v>
      </c>
      <c r="IN150" s="3">
        <v>0.162646158</v>
      </c>
      <c r="IO150" s="3">
        <v>0.379346103</v>
      </c>
      <c r="IP150" s="3">
        <v>0.9618671638</v>
      </c>
      <c r="IQ150" s="3">
        <v>1.0941854843</v>
      </c>
      <c r="IR150" s="3">
        <v>-0.0804580838</v>
      </c>
      <c r="IS150" s="3">
        <v>1.3438505464</v>
      </c>
      <c r="IT150" s="3">
        <v>0.0296148385</v>
      </c>
      <c r="IU150" s="3">
        <v>4.4167803413</v>
      </c>
      <c r="IV150" s="3">
        <v>2.4193398863</v>
      </c>
      <c r="IW150" s="3">
        <v>0.0558334214</v>
      </c>
      <c r="IX150" s="3">
        <v>0.1029832428</v>
      </c>
      <c r="IY150" s="3">
        <v>1.5459179528</v>
      </c>
      <c r="IZ150" s="3">
        <v>15.67582234</v>
      </c>
      <c r="JA150" s="3">
        <v>-0.1466406311</v>
      </c>
      <c r="JB150" s="3">
        <v>6.4075295003</v>
      </c>
      <c r="JC150" s="3">
        <v>0.4017947223</v>
      </c>
      <c r="JD150" s="3">
        <v>0.1988576866</v>
      </c>
      <c r="JE150" s="3">
        <v>0.4951523725</v>
      </c>
      <c r="JF150" s="3">
        <v>5.2408435182</v>
      </c>
      <c r="JG150" s="3">
        <v>5.5773300694</v>
      </c>
      <c r="JH150" s="3">
        <v>0.1187147486</v>
      </c>
      <c r="JI150" s="3">
        <v>2.993286134</v>
      </c>
      <c r="JJ150" s="3">
        <v>0.0713201243</v>
      </c>
      <c r="JK150" s="3">
        <v>-0.2271084712</v>
      </c>
      <c r="JL150" s="3">
        <v>43.3306805014</v>
      </c>
      <c r="JM150" s="3">
        <v>-0.434636419</v>
      </c>
      <c r="JN150" s="3">
        <v>0.523863952</v>
      </c>
      <c r="JO150" s="3">
        <v>0.0981053115</v>
      </c>
      <c r="JP150" s="3">
        <v>-0.1345108497</v>
      </c>
      <c r="JQ150" s="3">
        <v>5.2094674357</v>
      </c>
      <c r="JR150" s="3">
        <v>4.5216033837</v>
      </c>
      <c r="JS150" s="3">
        <v>0.4015645744</v>
      </c>
      <c r="JT150" s="3">
        <v>-0.2083161257</v>
      </c>
      <c r="JU150" s="3">
        <v>0.4303152549</v>
      </c>
      <c r="JV150" s="3">
        <v>13.7784177126</v>
      </c>
      <c r="JW150" s="3">
        <v>-0.3239780182</v>
      </c>
      <c r="JX150" s="3">
        <v>2.0706626601</v>
      </c>
      <c r="JY150" s="3">
        <v>0.4880309323</v>
      </c>
      <c r="JZ150" s="3">
        <v>0.070063896</v>
      </c>
      <c r="KA150" s="3">
        <v>0.2292911475</v>
      </c>
      <c r="KB150" s="3">
        <v>-0.0109695942</v>
      </c>
      <c r="KC150" s="3">
        <v>0.059167739</v>
      </c>
      <c r="KD150" s="3">
        <v>0.8195509802</v>
      </c>
      <c r="KE150" s="3">
        <v>0.1448475583</v>
      </c>
      <c r="KF150" s="3">
        <v>-0.0484711282</v>
      </c>
      <c r="KG150" s="3">
        <v>0.3624481788</v>
      </c>
      <c r="KH150" s="3">
        <v>2.2326771178</v>
      </c>
      <c r="KI150" s="3">
        <v>0.8858821794</v>
      </c>
      <c r="KJ150" s="3">
        <v>12.7550451515</v>
      </c>
      <c r="KK150" s="3">
        <v>-2.3057813044</v>
      </c>
      <c r="KL150" s="3">
        <v>1.7014205097</v>
      </c>
      <c r="KM150" s="3">
        <v>0.1083499827</v>
      </c>
      <c r="KN150" s="3">
        <v>13.2064916628</v>
      </c>
      <c r="KO150" s="3">
        <v>1.6916648408</v>
      </c>
      <c r="KP150" s="3">
        <v>0.3622047039</v>
      </c>
      <c r="KQ150" s="3">
        <v>0.0364510953</v>
      </c>
      <c r="KR150" s="3">
        <v>0.669895457</v>
      </c>
      <c r="KS150" s="3">
        <v>0.4278635152</v>
      </c>
      <c r="KT150" s="3">
        <v>2.3522219318</v>
      </c>
      <c r="KU150" s="3">
        <v>-1.5706154226</v>
      </c>
      <c r="KV150" s="3">
        <v>0.0249296441</v>
      </c>
      <c r="KW150" s="3">
        <v>0.1293129178</v>
      </c>
      <c r="KX150" s="3">
        <v>-0.0062892559</v>
      </c>
      <c r="KY150" s="3">
        <v>113.7096171044</v>
      </c>
      <c r="KZ150" s="3">
        <v>0.9960853738</v>
      </c>
      <c r="LA150" s="3">
        <v>1.0197491163</v>
      </c>
      <c r="LB150" s="3">
        <v>0.9834075427</v>
      </c>
      <c r="LC150" s="3">
        <v>0.2840786173</v>
      </c>
      <c r="LD150" s="3">
        <v>-0.5728729558</v>
      </c>
      <c r="LE150" s="3">
        <v>-0.5029102391</v>
      </c>
      <c r="LF150" s="3">
        <v>2.89302954</v>
      </c>
      <c r="LG150" s="3">
        <v>5.1808641242</v>
      </c>
      <c r="LH150" s="3">
        <v>-34.632373163</v>
      </c>
      <c r="LI150" s="3">
        <v>11.4728096508</v>
      </c>
      <c r="LJ150" s="3">
        <v>6.6408325658</v>
      </c>
      <c r="LK150" s="3">
        <v>0.1927790836</v>
      </c>
      <c r="LL150" s="3">
        <v>0.6693658405</v>
      </c>
      <c r="LM150" s="3">
        <v>0.0593477977</v>
      </c>
      <c r="LN150" s="3">
        <v>6.3599907857</v>
      </c>
      <c r="LO150" s="3">
        <v>2.5007717424</v>
      </c>
      <c r="LP150" s="3">
        <v>0.0157822353</v>
      </c>
      <c r="LQ150" s="3">
        <v>2.49644286</v>
      </c>
      <c r="LR150" s="3">
        <v>-0.0679063523</v>
      </c>
      <c r="LS150" s="3">
        <v>-0.0755356126</v>
      </c>
      <c r="LT150" s="3">
        <v>0.1121147749</v>
      </c>
      <c r="LU150" s="3">
        <v>2.8251688344</v>
      </c>
      <c r="LV150" s="3">
        <v>14.7535556413</v>
      </c>
      <c r="LW150" s="3">
        <v>0.4386556854</v>
      </c>
      <c r="LX150" s="3">
        <v>14.88</v>
      </c>
      <c r="LY150" s="3">
        <v>-0.0149307904</v>
      </c>
      <c r="LZ150" s="3">
        <v>1.7159409336</v>
      </c>
      <c r="MA150" s="3">
        <v>0.1171478162</v>
      </c>
      <c r="MB150" s="3">
        <v>4.1683824951</v>
      </c>
      <c r="MC150" s="3">
        <v>-0.9432331548</v>
      </c>
      <c r="MD150" s="3">
        <v>0.8242848021</v>
      </c>
      <c r="ME150" s="3">
        <v>2.3574533419</v>
      </c>
      <c r="MF150" s="3">
        <v>0.121669601</v>
      </c>
      <c r="MG150" s="3">
        <v>-0.283590238</v>
      </c>
      <c r="MH150" s="3">
        <v>-0.3944146996</v>
      </c>
      <c r="MI150" s="3">
        <v>1.3902396254</v>
      </c>
      <c r="MJ150" s="3">
        <v>0.3179307278</v>
      </c>
      <c r="MK150" s="3">
        <v>2.9423966777</v>
      </c>
      <c r="ML150" s="3">
        <v>0.5164602984</v>
      </c>
      <c r="MM150" s="3">
        <v>0.4444369356</v>
      </c>
      <c r="MN150" s="3">
        <v>0.2125996834</v>
      </c>
      <c r="MO150" s="3">
        <v>5.7117259432</v>
      </c>
      <c r="MP150" s="3">
        <v>0.753808113</v>
      </c>
      <c r="MQ150" s="3">
        <v>4.4536586107</v>
      </c>
      <c r="MR150" s="3">
        <v>0.2297028638</v>
      </c>
      <c r="MS150" s="3">
        <v>0.5448409708</v>
      </c>
      <c r="MT150" s="3">
        <v>2.3226233966</v>
      </c>
      <c r="MU150" s="3">
        <v>1.3290968705</v>
      </c>
      <c r="MV150" s="3">
        <v>-0.0625396938</v>
      </c>
      <c r="MW150" s="3">
        <v>3.5161377703</v>
      </c>
      <c r="MX150" s="3">
        <v>-0.0367452613</v>
      </c>
      <c r="MY150" s="3">
        <v>23.1316841267</v>
      </c>
      <c r="MZ150" s="3">
        <v>22.4915138482</v>
      </c>
      <c r="NA150" s="3">
        <v>2.6516185618</v>
      </c>
      <c r="NB150" s="3">
        <v>0.2478004801</v>
      </c>
      <c r="NC150" s="3">
        <v>11.9331877999</v>
      </c>
      <c r="ND150" s="3">
        <v>6.4977455744</v>
      </c>
      <c r="NE150" s="3">
        <v>-0.1624541672</v>
      </c>
      <c r="NF150" s="3">
        <v>0.409024016</v>
      </c>
      <c r="NG150" s="3">
        <v>1.4432790472</v>
      </c>
      <c r="NH150" s="3">
        <v>1.7911585917</v>
      </c>
      <c r="NI150" s="3">
        <v>0.0765558124</v>
      </c>
      <c r="NJ150" s="3">
        <v>-0.0139057495</v>
      </c>
      <c r="NK150" s="3">
        <v>-0.1333100836</v>
      </c>
      <c r="NL150" s="3">
        <v>-0.3528704891</v>
      </c>
      <c r="NM150" s="3">
        <v>4.5836617496</v>
      </c>
      <c r="NN150" s="3">
        <v>12.3641241287</v>
      </c>
      <c r="NO150" s="3">
        <v>12.3259360852</v>
      </c>
      <c r="NP150" s="3">
        <v>-6.4573789966</v>
      </c>
      <c r="NQ150" s="3">
        <v>0.5043352042</v>
      </c>
      <c r="NR150" s="3">
        <v>7.1403257424</v>
      </c>
      <c r="NS150" s="3">
        <v>0.3233050666</v>
      </c>
      <c r="NT150" s="3">
        <v>0.8121056291</v>
      </c>
      <c r="NU150" s="3">
        <v>1.5476552841</v>
      </c>
      <c r="NV150" s="3">
        <v>2.5897086211</v>
      </c>
      <c r="NW150" s="3">
        <v>1.0054555157</v>
      </c>
      <c r="NX150" s="3">
        <v>1.9460187119</v>
      </c>
      <c r="NY150" s="3">
        <v>-0.049956051</v>
      </c>
      <c r="NZ150" s="3">
        <v>0.4005392013</v>
      </c>
      <c r="OA150" s="3">
        <v>2.9954902267</v>
      </c>
      <c r="OB150" s="3">
        <v>3.2390968076</v>
      </c>
      <c r="OC150" s="3">
        <v>-0.7504979364</v>
      </c>
      <c r="OD150" s="3">
        <v>-1.567995885</v>
      </c>
      <c r="OE150" s="3">
        <v>4.6294601403</v>
      </c>
      <c r="OF150" s="3">
        <v>-0.0560938097</v>
      </c>
      <c r="OG150" s="3">
        <v>34.4820224589</v>
      </c>
      <c r="OH150" s="3">
        <v>0.1296451088</v>
      </c>
      <c r="OI150" s="3">
        <v>7.8155207669</v>
      </c>
      <c r="OJ150" s="3">
        <v>2.1830975999</v>
      </c>
      <c r="OK150" s="3">
        <v>1.2316812626</v>
      </c>
      <c r="OL150" s="3">
        <v>1.7663368222</v>
      </c>
      <c r="OM150" s="3">
        <v>0.3655583149</v>
      </c>
      <c r="ON150" s="3">
        <v>0.8956462945</v>
      </c>
      <c r="OO150" s="3">
        <v>1.0693670428</v>
      </c>
      <c r="OP150" s="3">
        <v>8.4960468109</v>
      </c>
      <c r="OQ150" s="3">
        <v>1.1204018362</v>
      </c>
      <c r="OR150" s="3">
        <v>21.6891375231</v>
      </c>
      <c r="OS150" s="3">
        <v>-5.2949910042</v>
      </c>
      <c r="OT150" s="3">
        <v>1.4447470485</v>
      </c>
      <c r="OU150" s="3">
        <v>12.0785262067</v>
      </c>
      <c r="OV150" s="3">
        <v>1.0212810215</v>
      </c>
      <c r="OW150" s="3">
        <v>0.6596283352</v>
      </c>
      <c r="OX150" s="3">
        <v>3.1979366255</v>
      </c>
      <c r="OY150" s="3">
        <v>0.2437307875</v>
      </c>
      <c r="OZ150" s="3">
        <v>2.3354856212</v>
      </c>
      <c r="PA150" s="3">
        <v>3.580833439</v>
      </c>
      <c r="PB150" s="3">
        <v>0.8669685843</v>
      </c>
      <c r="PC150" s="3">
        <v>1.6513362019</v>
      </c>
      <c r="PD150" s="3">
        <v>0.8262249914</v>
      </c>
      <c r="PE150" s="3">
        <v>0.1657918626</v>
      </c>
      <c r="PF150" s="3">
        <v>0.6622902758</v>
      </c>
      <c r="PG150" s="3">
        <v>1.8311554016</v>
      </c>
      <c r="PH150" s="3">
        <v>0.6229646612</v>
      </c>
      <c r="PI150" s="3">
        <v>0.0894533352</v>
      </c>
      <c r="PJ150" s="3">
        <v>1.0445054893</v>
      </c>
      <c r="PK150" s="3">
        <v>1.378683198</v>
      </c>
      <c r="PL150" s="3">
        <v>0.318049603</v>
      </c>
      <c r="PM150" s="3">
        <v>0.1853508926</v>
      </c>
      <c r="PN150" s="3">
        <v>1.8417984606</v>
      </c>
      <c r="PO150" s="3">
        <v>0.6896717792</v>
      </c>
      <c r="PP150" s="3">
        <v>9.4030787775</v>
      </c>
      <c r="PQ150" s="3">
        <v>1.6052278371</v>
      </c>
      <c r="PR150" s="3">
        <v>0.6192259213</v>
      </c>
      <c r="PS150" s="3">
        <v>16.9022123884</v>
      </c>
      <c r="PT150" s="3">
        <v>0.0343844615</v>
      </c>
      <c r="PU150" s="3">
        <v>5.3986461379</v>
      </c>
      <c r="PV150" s="3">
        <v>-0.3161979187</v>
      </c>
      <c r="PW150" s="3">
        <v>1.7134653236</v>
      </c>
      <c r="PX150" s="3">
        <v>0.8145557897</v>
      </c>
      <c r="PY150" s="3">
        <v>0.3716296775</v>
      </c>
      <c r="PZ150" s="3">
        <v>-0.6954712642</v>
      </c>
      <c r="QA150" s="3">
        <v>0.6224902927</v>
      </c>
      <c r="QB150" s="3">
        <v>1.684454175</v>
      </c>
      <c r="QC150" s="3">
        <v>0.4458057725</v>
      </c>
      <c r="QD150" s="3">
        <v>1.0157207056</v>
      </c>
      <c r="QE150" s="3">
        <v>1.5761556932</v>
      </c>
      <c r="QF150" s="3">
        <v>0.9766830755</v>
      </c>
      <c r="QG150" s="3">
        <v>-4.7053935319</v>
      </c>
      <c r="QH150" s="3">
        <v>0.0624504351</v>
      </c>
      <c r="QI150" s="3">
        <v>0.5237505476</v>
      </c>
      <c r="QJ150" s="3">
        <v>-0.4698224705</v>
      </c>
      <c r="QK150" s="3">
        <v>2.5875196987</v>
      </c>
      <c r="QL150" s="3">
        <v>5.3343009557</v>
      </c>
      <c r="QM150" s="3">
        <v>4.5398130738</v>
      </c>
      <c r="QN150" s="3">
        <v>0.7108494719</v>
      </c>
      <c r="QO150" s="3">
        <v>1.3361137362</v>
      </c>
      <c r="QP150" s="3">
        <v>0.6160247775</v>
      </c>
      <c r="QQ150" s="3">
        <v>0.1508177387</v>
      </c>
      <c r="QR150" s="3">
        <v>3.6306584919</v>
      </c>
      <c r="QS150" s="3">
        <v>0.6780043724</v>
      </c>
      <c r="QT150" s="3">
        <v>-0.0212593466</v>
      </c>
      <c r="QU150" s="3">
        <v>-0.2090301438</v>
      </c>
      <c r="QV150" s="3">
        <v>1.9802349416</v>
      </c>
      <c r="QW150" s="3">
        <v>3.5839288106</v>
      </c>
      <c r="QX150" s="3">
        <v>1.0126094954</v>
      </c>
      <c r="QY150" s="3">
        <v>0.0651397421</v>
      </c>
      <c r="QZ150" s="3">
        <v>13.6228878133</v>
      </c>
      <c r="RA150" s="3">
        <v>1.0774925647</v>
      </c>
      <c r="RB150" s="3">
        <v>0.3772684036</v>
      </c>
      <c r="RC150" s="3">
        <v>0.8402036781</v>
      </c>
      <c r="RD150" s="3">
        <v>-0.1062954895</v>
      </c>
      <c r="RE150" s="3">
        <v>-0.1468888915</v>
      </c>
      <c r="RF150" s="3">
        <v>0.0151857155</v>
      </c>
      <c r="RG150" s="3">
        <v>0.17150729</v>
      </c>
      <c r="RH150" s="3">
        <v>0.3620814356</v>
      </c>
      <c r="RI150" s="3">
        <v>3.6356489199</v>
      </c>
      <c r="RJ150" s="3">
        <v>-0.216923977</v>
      </c>
      <c r="RK150" s="3">
        <v>0.2132332886</v>
      </c>
      <c r="RL150" s="3">
        <v>6.7597223383</v>
      </c>
      <c r="RM150" s="3">
        <v>0.6007679011</v>
      </c>
      <c r="RN150" s="3">
        <v>7.7738787782</v>
      </c>
      <c r="RO150" s="3">
        <v>4.921631474</v>
      </c>
      <c r="RP150" s="3">
        <v>0.217170568</v>
      </c>
      <c r="RQ150" s="3">
        <v>0.5215423159</v>
      </c>
      <c r="RR150" s="3">
        <v>-0.301275073</v>
      </c>
      <c r="RS150" s="3">
        <v>2.3467322168</v>
      </c>
      <c r="RT150" s="3">
        <v>1.216347877</v>
      </c>
      <c r="RU150" s="3">
        <v>0.0769265765</v>
      </c>
      <c r="RV150" s="3">
        <v>5.8960694096</v>
      </c>
      <c r="RW150" s="3">
        <v>5.1629096737</v>
      </c>
      <c r="RX150" s="3">
        <v>0.1394592869</v>
      </c>
      <c r="RY150" s="3">
        <v>0.0612183885</v>
      </c>
      <c r="RZ150" s="3">
        <v>0.0766582314</v>
      </c>
      <c r="SA150" s="3">
        <v>1.5904243802</v>
      </c>
      <c r="SB150" s="3">
        <v>-0.5295613506</v>
      </c>
      <c r="SC150" s="3">
        <v>0.1680128134</v>
      </c>
      <c r="SD150" s="3">
        <v>0.8654768752</v>
      </c>
      <c r="SE150" s="3">
        <v>-1.0856671019</v>
      </c>
      <c r="SF150" s="3">
        <v>0.7570087805</v>
      </c>
      <c r="SG150" s="3">
        <v>1.2368530711</v>
      </c>
      <c r="SH150" s="3">
        <v>-0.1497420929</v>
      </c>
      <c r="SI150" s="3">
        <v>-0.0504555179</v>
      </c>
      <c r="SJ150" s="3">
        <v>0.5192975223</v>
      </c>
      <c r="SK150" s="3">
        <v>0.785193077</v>
      </c>
      <c r="SL150" s="3">
        <v>0.2291243815</v>
      </c>
      <c r="SM150" s="3">
        <v>0.5888749711</v>
      </c>
      <c r="SN150" s="3">
        <v>2.3012623263</v>
      </c>
      <c r="SO150" s="3">
        <v>5.3525437748</v>
      </c>
      <c r="SP150" s="3">
        <v>0.6198514818</v>
      </c>
      <c r="SQ150" s="3">
        <v>0.0180902939</v>
      </c>
      <c r="SR150" s="3">
        <v>-0.4672542319</v>
      </c>
      <c r="SS150" s="3">
        <v>0.1824753504</v>
      </c>
      <c r="ST150" s="3">
        <v>0.3929918482</v>
      </c>
      <c r="SU150" s="3">
        <v>0.4598108286</v>
      </c>
      <c r="SV150" s="3">
        <v>0.3014967992</v>
      </c>
      <c r="SW150" s="3">
        <v>3.4630444966</v>
      </c>
      <c r="SX150" s="3">
        <v>-0.5748749632</v>
      </c>
      <c r="SY150" s="3">
        <v>-1.5151709375</v>
      </c>
      <c r="SZ150" s="3">
        <v>-0.4143937401</v>
      </c>
      <c r="TA150" s="3">
        <v>-6.7119489977</v>
      </c>
      <c r="TB150" s="3">
        <v>1.4791971595</v>
      </c>
      <c r="TC150" s="3">
        <v>0.8692398224</v>
      </c>
      <c r="TD150" s="3">
        <v>1.3907402551</v>
      </c>
      <c r="TE150" s="3">
        <v>19.2235842081</v>
      </c>
      <c r="TF150" s="3">
        <v>14.5685923026</v>
      </c>
      <c r="TG150" s="3">
        <v>1.1306453849</v>
      </c>
      <c r="TH150" s="3">
        <v>-8.3525731815</v>
      </c>
      <c r="TI150" s="3">
        <v>0.3152822474</v>
      </c>
      <c r="TJ150" s="3">
        <v>0.8726108514</v>
      </c>
      <c r="TK150" s="3">
        <v>0.033134759</v>
      </c>
      <c r="TL150" s="3">
        <v>1.6962431821</v>
      </c>
      <c r="TM150" s="3">
        <v>0.7481567513</v>
      </c>
      <c r="TN150" s="3">
        <v>0.1921959687</v>
      </c>
      <c r="TO150" s="3">
        <v>1.975924061</v>
      </c>
      <c r="TP150" s="3">
        <v>0.9461897416</v>
      </c>
      <c r="TQ150" s="3">
        <v>0.6915835857</v>
      </c>
      <c r="TR150" s="3">
        <v>0.15563776</v>
      </c>
      <c r="TS150" s="3">
        <v>57.17</v>
      </c>
      <c r="TT150" s="3">
        <v>0.15488115</v>
      </c>
      <c r="TU150" s="3">
        <v>3.0048510745</v>
      </c>
      <c r="TV150" s="3">
        <v>-11.3018305995</v>
      </c>
      <c r="TW150" s="3">
        <v>0.0642119437</v>
      </c>
      <c r="TX150" s="3">
        <v>0.2617229841</v>
      </c>
      <c r="TY150" s="3">
        <v>0.3481901262</v>
      </c>
      <c r="TZ150" s="3">
        <v>0.3091079158</v>
      </c>
      <c r="UA150" s="3">
        <v>2.3523876943</v>
      </c>
      <c r="UB150" s="3">
        <v>0.3172902832</v>
      </c>
      <c r="UC150" s="3">
        <v>2.0562580868</v>
      </c>
      <c r="UD150" s="3">
        <v>0.956823513</v>
      </c>
      <c r="UE150" s="3">
        <v>1.6596992085</v>
      </c>
      <c r="UF150" s="3">
        <v>0.9153653063</v>
      </c>
      <c r="UG150" s="3">
        <v>-0.2366512913</v>
      </c>
      <c r="UH150" s="3">
        <v>0.2273352397</v>
      </c>
      <c r="UI150" s="3">
        <v>-0.4049130498</v>
      </c>
      <c r="UJ150" s="3">
        <v>-0.153142856</v>
      </c>
      <c r="UK150" s="3">
        <v>-0.5736820551</v>
      </c>
      <c r="UL150" s="3">
        <v>0.3839010835</v>
      </c>
      <c r="UM150" s="3">
        <v>-0.3074931561</v>
      </c>
      <c r="UN150" s="3">
        <v>0.3998794047</v>
      </c>
      <c r="UO150" s="3">
        <v>0.5985142198</v>
      </c>
      <c r="UP150" s="3">
        <v>-0.2990118962</v>
      </c>
      <c r="UQ150" s="3">
        <v>-2.1678215942</v>
      </c>
      <c r="UR150" s="3">
        <v>0.2178967515</v>
      </c>
      <c r="US150" s="3">
        <v>1.1865547928</v>
      </c>
      <c r="UT150" s="3">
        <v>0.3279196427</v>
      </c>
      <c r="UU150" s="3">
        <v>-0.1421118674</v>
      </c>
      <c r="UV150" s="3">
        <v>0.7993581971</v>
      </c>
      <c r="UW150" s="3">
        <v>0.0870717562</v>
      </c>
      <c r="UX150" s="3">
        <v>6.6503439752</v>
      </c>
      <c r="UY150" s="3">
        <v>-0.2823850469</v>
      </c>
      <c r="UZ150" s="3">
        <v>-0.0855467315</v>
      </c>
      <c r="VA150" s="3">
        <v>7.8792419602</v>
      </c>
      <c r="VB150" s="3">
        <v>5.0871567682</v>
      </c>
      <c r="VC150" s="3">
        <v>0.0539742287</v>
      </c>
      <c r="VD150" s="3">
        <v>3.3192673077</v>
      </c>
      <c r="VE150" s="3">
        <v>0.39201853</v>
      </c>
      <c r="VF150" s="3">
        <v>0.1573225206</v>
      </c>
      <c r="VG150" s="3">
        <v>2.5038417892</v>
      </c>
      <c r="VH150" s="3">
        <v>-0.5043061072</v>
      </c>
      <c r="VI150" s="3">
        <v>0.290419697</v>
      </c>
      <c r="VJ150" s="3">
        <v>0.33819195</v>
      </c>
      <c r="VK150" s="3">
        <v>-0.2885268657</v>
      </c>
      <c r="VL150" s="3">
        <v>0.1833187144</v>
      </c>
      <c r="VM150" s="3">
        <v>3.1464465428</v>
      </c>
      <c r="VN150" s="3">
        <v>2.6804759442</v>
      </c>
      <c r="VO150" s="3">
        <v>0.0078527489</v>
      </c>
      <c r="VP150" s="3">
        <v>1.0780321943</v>
      </c>
      <c r="VQ150" s="3">
        <v>1.0685606796</v>
      </c>
      <c r="VR150" s="3">
        <v>0.0576693897</v>
      </c>
      <c r="VS150" s="3">
        <v>0.1038816065</v>
      </c>
      <c r="VT150" s="3">
        <v>0.0253566228</v>
      </c>
      <c r="VU150" s="3">
        <v>-0.0519544281</v>
      </c>
      <c r="VV150" s="3">
        <v>0.1028817289</v>
      </c>
      <c r="VW150" s="3">
        <v>13.0123450852</v>
      </c>
      <c r="VX150" s="3">
        <v>3.1469530921</v>
      </c>
      <c r="VY150" s="3">
        <v>0.6822188733</v>
      </c>
      <c r="VZ150" s="3">
        <v>-0.3865802702</v>
      </c>
      <c r="WA150" s="3">
        <v>1.2368758593</v>
      </c>
      <c r="WB150" s="3">
        <v>0.1835125386</v>
      </c>
      <c r="WC150" s="3">
        <v>0.4654344658</v>
      </c>
      <c r="WD150" s="3">
        <v>0.0723866356</v>
      </c>
      <c r="WE150" s="3">
        <v>-0.0585550953</v>
      </c>
      <c r="WF150" s="3">
        <v>-0.1062431828</v>
      </c>
      <c r="WG150" s="3">
        <v>-0.647468096</v>
      </c>
      <c r="WH150" s="3">
        <v>0.0187672432</v>
      </c>
      <c r="WI150" s="3">
        <v>0.0507064143</v>
      </c>
      <c r="WJ150" s="3">
        <v>1.6529393514</v>
      </c>
      <c r="WK150" s="3">
        <v>2.6091168162</v>
      </c>
      <c r="WL150" s="3">
        <v>-1.7570703857</v>
      </c>
      <c r="WM150" s="3">
        <v>0.1049690835</v>
      </c>
      <c r="WN150" s="3">
        <v>0.0241359474</v>
      </c>
      <c r="WO150" s="3">
        <v>1.1255220997</v>
      </c>
      <c r="WP150" s="3">
        <v>0.5500402707</v>
      </c>
      <c r="WQ150" s="3">
        <v>4.61442131</v>
      </c>
      <c r="WR150" s="3">
        <v>-0.0699931348</v>
      </c>
      <c r="WS150" s="3">
        <v>0.7199063066</v>
      </c>
      <c r="WT150" s="3">
        <v>2.0163471188</v>
      </c>
      <c r="WU150" s="3">
        <v>-0.0893970989</v>
      </c>
      <c r="WV150" s="3">
        <v>0.434401297</v>
      </c>
      <c r="WW150" s="3">
        <v>-0.088715529</v>
      </c>
      <c r="WX150" s="3">
        <v>1.0093597164</v>
      </c>
      <c r="WY150" s="3">
        <v>0.0311967554</v>
      </c>
      <c r="WZ150" s="3">
        <v>0.084001683</v>
      </c>
      <c r="XA150" s="3">
        <v>0.5375744371</v>
      </c>
      <c r="XB150" s="3">
        <v>-1.8544161638</v>
      </c>
      <c r="XC150" s="3">
        <v>0.0352343324</v>
      </c>
      <c r="XD150" s="3">
        <v>3.442580996</v>
      </c>
      <c r="XE150" s="3">
        <v>1.1655448806</v>
      </c>
      <c r="XF150" s="3">
        <v>0.1403470459</v>
      </c>
      <c r="XG150" s="3">
        <v>-0.5989125464</v>
      </c>
      <c r="XH150" s="3">
        <v>10.6223176813</v>
      </c>
      <c r="XI150" s="3">
        <v>9.0488216956</v>
      </c>
      <c r="XJ150" s="3">
        <v>1.6267735227</v>
      </c>
      <c r="XK150" s="3">
        <v>0.2537854073</v>
      </c>
      <c r="XL150" s="3">
        <v>3.7246551206</v>
      </c>
      <c r="XM150" s="3">
        <v>2.141653352</v>
      </c>
      <c r="XN150" s="3">
        <v>0.1359310948</v>
      </c>
      <c r="XO150" s="3">
        <v>0.0024921812</v>
      </c>
      <c r="XP150" s="3">
        <v>0.0401939715</v>
      </c>
      <c r="XQ150" s="3">
        <v>1.517018619</v>
      </c>
      <c r="XR150" s="3">
        <v>0.7647334863</v>
      </c>
      <c r="XS150" s="3">
        <v>0.3493778938</v>
      </c>
      <c r="XT150" s="3">
        <v>5.4598755005</v>
      </c>
      <c r="XU150" s="3">
        <v>0.0272628016</v>
      </c>
      <c r="XV150" s="3">
        <v>1.6577804201</v>
      </c>
      <c r="XW150" s="3">
        <v>0.3429733165</v>
      </c>
      <c r="XX150" s="3">
        <v>-0.3705827721</v>
      </c>
      <c r="XY150" s="3">
        <v>5.9108643705</v>
      </c>
      <c r="XZ150" s="3">
        <v>0.4272195698</v>
      </c>
      <c r="YA150" s="3">
        <v>1.8674046044</v>
      </c>
      <c r="YB150" s="3">
        <v>0.3257205305</v>
      </c>
      <c r="YC150" s="3">
        <v>0.433181979</v>
      </c>
      <c r="YD150" s="3">
        <v>0.6016437864</v>
      </c>
      <c r="YE150" s="3">
        <v>4.0921783489</v>
      </c>
      <c r="YF150" s="3">
        <v>5.1642324656</v>
      </c>
      <c r="YG150" s="3">
        <v>-0.3578708999</v>
      </c>
      <c r="YH150" s="3">
        <v>-1.5138744183</v>
      </c>
      <c r="YI150" s="3">
        <v>0.662742744</v>
      </c>
      <c r="YJ150" s="3">
        <v>3.1094384559</v>
      </c>
      <c r="YK150" s="3">
        <v>0.0980335885</v>
      </c>
      <c r="YL150" s="3">
        <v>1.1961928174</v>
      </c>
      <c r="YM150" s="3">
        <v>2.4184690048</v>
      </c>
      <c r="YN150" s="3">
        <v>195.97</v>
      </c>
      <c r="YO150" s="3">
        <v>-0.7710689698</v>
      </c>
      <c r="YP150" s="3">
        <v>1.2085460371</v>
      </c>
      <c r="YQ150" s="3">
        <v>2.67770861</v>
      </c>
      <c r="YR150" s="3">
        <v>4.245454807</v>
      </c>
      <c r="YS150" s="3">
        <v>-4.5208767751</v>
      </c>
      <c r="YT150" s="3">
        <v>2.41061032</v>
      </c>
      <c r="YU150" s="3">
        <v>-11.11930289</v>
      </c>
      <c r="YV150" s="3">
        <v>4.0483368413</v>
      </c>
      <c r="YW150" s="3">
        <v>57.27</v>
      </c>
      <c r="YX150" s="3">
        <v>138.19</v>
      </c>
      <c r="YY150" s="3">
        <v>2.7909509175</v>
      </c>
      <c r="YZ150" s="3">
        <v>57.4062414543</v>
      </c>
      <c r="ZA150" s="3">
        <v>43.6233480815</v>
      </c>
      <c r="ZB150" s="3">
        <v>1.4107419331</v>
      </c>
      <c r="ZC150" s="3">
        <v>3.8531922094</v>
      </c>
      <c r="ZD150" s="3">
        <v>8.9106282614</v>
      </c>
      <c r="ZE150" s="3">
        <v>1.0621359737</v>
      </c>
      <c r="ZF150" s="3">
        <v>4.97322</v>
      </c>
      <c r="ZG150" s="3">
        <v>266.9</v>
      </c>
      <c r="ZH150" s="3">
        <v>-45.39</v>
      </c>
      <c r="ZI150" s="3">
        <v>54.1897539249</v>
      </c>
      <c r="ZJ150" s="3">
        <v>16.41364</v>
      </c>
      <c r="ZK150" s="3">
        <v>2.8749038279</v>
      </c>
      <c r="ZL150" s="3">
        <v>2.5746263472</v>
      </c>
      <c r="ZM150" s="3">
        <v>363.09</v>
      </c>
      <c r="ZN150" s="3">
        <v>0.976900772</v>
      </c>
      <c r="ZO150" s="3">
        <v>0.0565373338</v>
      </c>
      <c r="ZP150" s="3">
        <v>21.1404170367</v>
      </c>
      <c r="ZQ150" s="3">
        <v>38.6517922096</v>
      </c>
      <c r="ZR150" s="3">
        <v>46.27021234</v>
      </c>
      <c r="ZS150" s="3">
        <v>-0.0737516161</v>
      </c>
      <c r="ZT150" s="3">
        <v>-0.2537225471</v>
      </c>
      <c r="ZU150" s="3">
        <v>0.443422466</v>
      </c>
      <c r="ZV150" s="3">
        <v>-0.8650036147</v>
      </c>
      <c r="ZW150" s="3">
        <v>0.2538246815</v>
      </c>
      <c r="ZX150" s="3">
        <v>3.0083870654</v>
      </c>
      <c r="ZY150" s="3">
        <v>7.0825342444</v>
      </c>
      <c r="ZZ150" s="3">
        <v>1.3454102755</v>
      </c>
      <c r="AAA150" s="3">
        <v>0.6890699839</v>
      </c>
      <c r="AAB150" s="3">
        <v>4.3528052142</v>
      </c>
      <c r="AAC150" s="3">
        <v>2.0434223808</v>
      </c>
      <c r="AAD150" s="3">
        <v>3.4535620623</v>
      </c>
      <c r="AAE150" s="3">
        <v>4.2649581839</v>
      </c>
      <c r="AAF150" s="3">
        <v>6.7922976379</v>
      </c>
      <c r="AAG150" s="3">
        <v>-1.1768655234</v>
      </c>
      <c r="AAH150" s="3">
        <v>0.5783668766</v>
      </c>
      <c r="AAI150" s="3">
        <v>-0.1519571231</v>
      </c>
      <c r="AAJ150" s="3">
        <v>0.0365944448</v>
      </c>
      <c r="AAK150" s="3">
        <v>3.100614753</v>
      </c>
      <c r="AAL150" s="3">
        <v>2.709911339</v>
      </c>
      <c r="AAM150" s="3">
        <v>-0.3752114476</v>
      </c>
      <c r="AAN150" s="3">
        <v>10.3860014233</v>
      </c>
      <c r="AAO150" s="3">
        <v>0.0928014236</v>
      </c>
      <c r="AAP150" s="3">
        <v>0.9161521012</v>
      </c>
      <c r="AAQ150" s="3">
        <v>-0.117416812</v>
      </c>
      <c r="AAR150" s="3">
        <v>0.5126853271</v>
      </c>
      <c r="AAS150" s="3">
        <v>-0.0180534061</v>
      </c>
      <c r="AAT150" s="3">
        <v>5.6716308147</v>
      </c>
      <c r="AAU150" s="3">
        <v>-0.3531534555</v>
      </c>
      <c r="AAV150" s="3">
        <v>44.4910657193</v>
      </c>
      <c r="AAW150" s="3">
        <v>-0.7910140259</v>
      </c>
      <c r="AAX150" s="3">
        <v>-0.6313586349</v>
      </c>
      <c r="AAY150" s="3">
        <v>19.0069701238</v>
      </c>
      <c r="AAZ150" s="3">
        <v>0.1041025472</v>
      </c>
      <c r="ABA150" s="3">
        <v>2.1509280398</v>
      </c>
      <c r="ABB150" s="3">
        <v>0.0219619621</v>
      </c>
      <c r="ABC150" s="3">
        <v>-6.2152477564</v>
      </c>
      <c r="ABD150" s="3">
        <v>0.4196164005</v>
      </c>
      <c r="ABE150" s="3">
        <v>0.6927845647</v>
      </c>
      <c r="ABF150" s="3">
        <v>74.291593081</v>
      </c>
      <c r="ABG150" s="3">
        <v>0.1793043843</v>
      </c>
      <c r="ABH150" s="3">
        <v>0.1509476271</v>
      </c>
      <c r="ABI150" s="3">
        <v>-0.0364456115</v>
      </c>
      <c r="ABJ150" s="3">
        <v>0.2490956244</v>
      </c>
      <c r="ABK150" s="3">
        <v>1.2761338257</v>
      </c>
      <c r="ABL150" s="3">
        <v>1.2690287842</v>
      </c>
      <c r="ABM150" s="3">
        <v>18.2822623188</v>
      </c>
      <c r="ABN150" s="3">
        <v>0.7393960123</v>
      </c>
      <c r="ABO150" s="3">
        <v>0.0709618411</v>
      </c>
      <c r="ABP150" s="3">
        <v>-82.69</v>
      </c>
      <c r="ABQ150" s="3">
        <v>0.0327086174</v>
      </c>
      <c r="ABR150" s="3">
        <v>0.6559777608</v>
      </c>
      <c r="ABS150" s="3">
        <v>-0.0702147245</v>
      </c>
      <c r="ABT150" s="3">
        <v>0.5311313294</v>
      </c>
      <c r="ABU150" s="3">
        <v>1.0987792885</v>
      </c>
      <c r="ABV150" s="3">
        <v>8.9489656347</v>
      </c>
      <c r="ABW150" s="3">
        <v>1.2624980294</v>
      </c>
      <c r="ABX150" s="3">
        <v>3.9094544661</v>
      </c>
      <c r="ABY150" s="3">
        <v>-0.050288293</v>
      </c>
      <c r="ABZ150" s="3">
        <v>0.0577602056</v>
      </c>
      <c r="ACA150" s="3">
        <v>0.1936296082</v>
      </c>
      <c r="ACB150" s="3">
        <v>0.0844761543</v>
      </c>
      <c r="ACC150" s="3">
        <v>0.490720869</v>
      </c>
      <c r="ACD150" s="3">
        <v>6.8504338628</v>
      </c>
      <c r="ACE150" s="3">
        <v>0.4847622226</v>
      </c>
      <c r="ACF150" s="3">
        <v>0.0949446164</v>
      </c>
      <c r="ACG150" s="3">
        <v>0.0440895899</v>
      </c>
      <c r="ACH150" s="3">
        <v>-1.7782223783</v>
      </c>
      <c r="ACI150" s="3">
        <v>21.389908435</v>
      </c>
      <c r="ACJ150" s="3">
        <v>4.2133390146</v>
      </c>
      <c r="ACK150" s="3">
        <v>0.0188831485</v>
      </c>
      <c r="ACL150" s="3">
        <v>-0.1557707816</v>
      </c>
      <c r="ACM150" s="3">
        <v>0.5753663946</v>
      </c>
      <c r="ACN150" s="3">
        <v>-0.2550189367</v>
      </c>
      <c r="ACO150" s="3">
        <v>-0.0654850306</v>
      </c>
      <c r="ACP150" s="3">
        <v>13.9176923264</v>
      </c>
      <c r="ACQ150" s="3">
        <v>0.2854139076</v>
      </c>
      <c r="ACR150" s="3">
        <v>-0.4326741518</v>
      </c>
      <c r="ACS150" s="3">
        <v>2.7968105371</v>
      </c>
      <c r="ACT150" s="3">
        <v>-0.5626362433</v>
      </c>
      <c r="ACU150" s="3">
        <v>0.1376940492</v>
      </c>
      <c r="ACV150" s="3">
        <v>2.3691912669</v>
      </c>
      <c r="ACW150" s="3">
        <v>1.7555390562</v>
      </c>
      <c r="ACX150" s="3">
        <v>0.4488449341</v>
      </c>
      <c r="ACY150" s="3">
        <v>3.0931701117</v>
      </c>
      <c r="ACZ150" s="3">
        <v>-0.2790353927</v>
      </c>
      <c r="ADA150" s="3">
        <v>1.334758942</v>
      </c>
      <c r="ADB150" s="3">
        <v>6.9422757249</v>
      </c>
      <c r="ADC150" s="3">
        <v>0.3959502763</v>
      </c>
      <c r="ADD150" s="3">
        <v>0.4171718513</v>
      </c>
      <c r="ADE150" s="3">
        <v>-1.1594826247</v>
      </c>
      <c r="ADF150" s="3">
        <v>1.4461970782</v>
      </c>
      <c r="ADG150" s="3">
        <v>0.2871740509</v>
      </c>
      <c r="ADH150" s="3">
        <v>0.5343994098</v>
      </c>
      <c r="ADI150" s="3">
        <v>18.8958268736</v>
      </c>
      <c r="ADJ150" s="3">
        <v>21.2036754946</v>
      </c>
      <c r="ADK150" s="3">
        <v>0.3557621449</v>
      </c>
      <c r="ADL150" s="3">
        <v>5.2550364206</v>
      </c>
      <c r="ADM150" s="3">
        <v>2.7647657019</v>
      </c>
      <c r="ADN150" s="3">
        <v>0.0954618115</v>
      </c>
      <c r="ADO150" s="3">
        <v>5.0659349293</v>
      </c>
      <c r="ADP150" s="3">
        <v>0.2014112799</v>
      </c>
      <c r="ADQ150" s="3">
        <v>1.2899050162</v>
      </c>
      <c r="ADR150" s="3">
        <v>0.1566851937</v>
      </c>
      <c r="ADS150" s="3">
        <v>-0.1029954905</v>
      </c>
      <c r="ADT150" s="3">
        <v>81.52113</v>
      </c>
      <c r="ADU150" s="3">
        <v>-0.1074969948</v>
      </c>
      <c r="ADV150" s="3">
        <v>0.4338952678</v>
      </c>
      <c r="ADW150" s="3">
        <v>-0.3430828763</v>
      </c>
      <c r="ADX150" s="3">
        <v>-0.1935836483</v>
      </c>
      <c r="ADY150" s="3">
        <v>0.0849134018</v>
      </c>
      <c r="ADZ150" s="3">
        <v>1.4053402035</v>
      </c>
      <c r="AEA150" s="3">
        <v>6.3416379428</v>
      </c>
      <c r="AEB150" s="3">
        <v>1.0870836355</v>
      </c>
      <c r="AEC150" s="3">
        <v>-0.3841024597</v>
      </c>
      <c r="AED150" s="3">
        <v>-0.1223916155</v>
      </c>
      <c r="AEE150" s="3">
        <v>0.0701693724</v>
      </c>
      <c r="AEF150" s="3">
        <v>0.8400970702</v>
      </c>
      <c r="AEG150" s="3">
        <v>0.0581638547</v>
      </c>
      <c r="AEH150" s="3">
        <v>0.3205653752</v>
      </c>
      <c r="AEI150" s="3">
        <v>1.1056012733</v>
      </c>
      <c r="AEJ150" s="3">
        <v>0.2121133819</v>
      </c>
      <c r="AEK150" s="3">
        <v>4.8514413166</v>
      </c>
      <c r="AEL150" s="3">
        <v>1.3645820501</v>
      </c>
      <c r="AEM150" s="3">
        <v>1.7624996812</v>
      </c>
      <c r="AEN150" s="3">
        <v>-0.0697684954</v>
      </c>
      <c r="AEO150" s="3">
        <v>-0.4359224404</v>
      </c>
      <c r="AEP150" s="3">
        <v>0.2221717133</v>
      </c>
      <c r="AEQ150" s="3">
        <v>2.1484444033</v>
      </c>
      <c r="AER150" s="3">
        <v>0.162734287</v>
      </c>
      <c r="AES150" s="3">
        <v>0.3368654935</v>
      </c>
      <c r="AET150" s="3">
        <v>8.2049907851</v>
      </c>
      <c r="AEU150" s="3">
        <v>0.1544955196</v>
      </c>
      <c r="AEV150" s="3">
        <v>-39.07155</v>
      </c>
      <c r="AEW150" s="3">
        <v>0.0216657019</v>
      </c>
      <c r="AEX150" s="3">
        <v>0.6640345314</v>
      </c>
      <c r="AEY150" s="3">
        <v>-0.992398835</v>
      </c>
      <c r="AEZ150" s="3">
        <v>3.3361773431</v>
      </c>
      <c r="AFA150" s="3">
        <v>-0.8763439215</v>
      </c>
      <c r="AFB150" s="3">
        <v>-0.0605769657</v>
      </c>
      <c r="AFC150" s="3">
        <v>0.8694796692</v>
      </c>
      <c r="AFD150" s="3">
        <v>0.9828800681</v>
      </c>
      <c r="AFE150" s="3">
        <v>1.2653297731</v>
      </c>
      <c r="AFF150" s="3">
        <v>0.1379360313</v>
      </c>
      <c r="AFG150" s="3">
        <v>8.9274472835</v>
      </c>
      <c r="AFH150" s="3">
        <v>-0.1947107677</v>
      </c>
      <c r="AFI150" s="3">
        <v>0.1583041282</v>
      </c>
      <c r="AFJ150" s="3">
        <v>8.8347119575</v>
      </c>
      <c r="AFK150" s="3">
        <v>0.2076812082</v>
      </c>
      <c r="AFL150" s="3">
        <v>0.2919478177</v>
      </c>
      <c r="AFM150" s="3">
        <v>-4.3050788049</v>
      </c>
      <c r="AFN150" s="3">
        <v>0.3066967903</v>
      </c>
      <c r="AFO150" s="3">
        <v>-0.1013220081</v>
      </c>
      <c r="AFP150" s="3">
        <v>-0.3736236746</v>
      </c>
      <c r="AFQ150" s="3">
        <v>9.2668528821</v>
      </c>
      <c r="AFR150" s="3">
        <v>-0.296876177</v>
      </c>
      <c r="AFS150" s="3">
        <v>-0.3817223903</v>
      </c>
      <c r="AFT150" s="3">
        <v>1.9813349221</v>
      </c>
      <c r="AFU150" s="3">
        <v>0.573221111</v>
      </c>
      <c r="AFV150" s="3">
        <v>0.2047494458</v>
      </c>
      <c r="AFW150" s="3">
        <v>21.8998262675</v>
      </c>
      <c r="AFX150" s="3">
        <v>-0.1307279439</v>
      </c>
      <c r="AFY150" s="3">
        <v>-2.4617570679</v>
      </c>
      <c r="AFZ150" s="3">
        <v>0.8353632325</v>
      </c>
      <c r="AGA150" s="3">
        <v>0.0201668446</v>
      </c>
      <c r="AGB150" s="3">
        <v>0.3266188004</v>
      </c>
      <c r="AGC150" s="3">
        <v>-9.926799909</v>
      </c>
      <c r="AGD150" s="3">
        <v>1.3597129882</v>
      </c>
      <c r="AGE150" s="3">
        <v>-0.4735714009</v>
      </c>
      <c r="AGF150" s="3">
        <v>3.6938710634</v>
      </c>
      <c r="AGG150" s="3">
        <v>2.1708094305</v>
      </c>
      <c r="AGH150" s="3">
        <v>0.0732035527</v>
      </c>
      <c r="AGI150" s="3">
        <v>5.8374638387</v>
      </c>
      <c r="AGJ150" s="3">
        <v>12.0827094816</v>
      </c>
      <c r="AGK150" s="3">
        <v>1.8188230357</v>
      </c>
      <c r="AGL150" s="3">
        <v>1.1170399066</v>
      </c>
      <c r="AGM150" s="3">
        <v>0.0895289455</v>
      </c>
      <c r="AGN150" s="3">
        <v>0.0717190704</v>
      </c>
      <c r="AGO150" s="3">
        <v>0.0274033394</v>
      </c>
      <c r="AGP150" s="3">
        <v>7.4389858202</v>
      </c>
      <c r="AGQ150" s="3">
        <v>0.4700710463</v>
      </c>
      <c r="AGR150" s="3">
        <v>1.5652809457</v>
      </c>
      <c r="AGS150" s="3">
        <v>1.3070373736</v>
      </c>
      <c r="AGT150" s="3">
        <v>0.1912423052</v>
      </c>
      <c r="AGU150" s="3">
        <v>-0.1435168109</v>
      </c>
      <c r="AGV150" s="3">
        <v>0.3263139868</v>
      </c>
      <c r="AGW150" s="3">
        <v>0.569016453</v>
      </c>
      <c r="AGX150" s="3">
        <v>18.3713485332</v>
      </c>
      <c r="AGY150" s="3">
        <v>8.285467449</v>
      </c>
      <c r="AGZ150" s="3">
        <v>3.1692126265</v>
      </c>
      <c r="AHA150" s="3">
        <v>4.30476605</v>
      </c>
      <c r="AHB150" s="3">
        <v>0.2915018302</v>
      </c>
      <c r="AHC150" s="3">
        <v>1.609188294</v>
      </c>
      <c r="AHD150" s="3">
        <v>-0.0844523964</v>
      </c>
      <c r="AHE150" s="3">
        <v>0.7432297874</v>
      </c>
      <c r="AHF150" s="3">
        <v>0.1091012761</v>
      </c>
      <c r="AHG150" s="3">
        <v>1.8577084878</v>
      </c>
      <c r="AHH150" s="3">
        <v>55.2242307731</v>
      </c>
      <c r="AHI150" s="3">
        <v>-0.5340440934</v>
      </c>
      <c r="AHJ150" s="3">
        <v>0.5718426039</v>
      </c>
      <c r="AHK150" s="3">
        <v>0.287096003</v>
      </c>
      <c r="AHL150" s="3">
        <v>1.9936528334</v>
      </c>
      <c r="AHM150" s="3">
        <v>0.0496929006</v>
      </c>
      <c r="AHN150" s="3">
        <v>0.1756542482</v>
      </c>
      <c r="AHO150" s="3">
        <v>-0.0378019506</v>
      </c>
      <c r="AHP150" s="3">
        <v>0.58308904</v>
      </c>
      <c r="AHQ150" s="3">
        <v>-0.3513665431</v>
      </c>
      <c r="AHR150" s="3">
        <v>-2.0244913683</v>
      </c>
      <c r="AHS150" s="3">
        <v>1.6592806283</v>
      </c>
      <c r="AHT150" s="3">
        <v>7.4435399419</v>
      </c>
      <c r="AHU150" s="3">
        <v>-0.7038531391</v>
      </c>
      <c r="AHV150" s="3">
        <v>0.6932074286</v>
      </c>
      <c r="AHW150" s="3">
        <v>7.210369973</v>
      </c>
      <c r="AHX150" s="3">
        <v>2.0224641381</v>
      </c>
      <c r="AHY150" s="3">
        <v>1.1118901928</v>
      </c>
      <c r="AHZ150" s="3">
        <v>0.325988664</v>
      </c>
      <c r="AIA150" s="3">
        <v>18.9154592006</v>
      </c>
      <c r="AIB150" s="3">
        <v>-0.1264877695</v>
      </c>
      <c r="AIC150" s="3">
        <v>0.1269310338</v>
      </c>
      <c r="AID150" s="3">
        <v>0.553231326</v>
      </c>
      <c r="AIE150" s="3">
        <v>-0.9890170026</v>
      </c>
      <c r="AIF150" s="3">
        <v>0.7562941511</v>
      </c>
      <c r="AIG150" s="3">
        <v>1.5793564484</v>
      </c>
      <c r="AIH150" s="3">
        <v>27.8765543081</v>
      </c>
      <c r="AII150" s="3">
        <v>-0.1066717493</v>
      </c>
      <c r="AIJ150" s="3">
        <v>0.2266424334</v>
      </c>
      <c r="AIK150" s="3">
        <v>42.2188844006</v>
      </c>
      <c r="AIL150" s="3">
        <v>15.2827292615</v>
      </c>
      <c r="AIM150" s="3">
        <v>9.2306290284</v>
      </c>
      <c r="AIN150" s="3">
        <v>0.7004362872</v>
      </c>
      <c r="AIO150" s="3">
        <v>5.4433476328</v>
      </c>
      <c r="AIP150" s="3">
        <v>0.1590346595</v>
      </c>
      <c r="AIQ150" s="3">
        <v>0.3069377549</v>
      </c>
      <c r="AIR150" s="3">
        <v>-0.0752074214</v>
      </c>
      <c r="AIS150" s="3">
        <v>0.2336181919</v>
      </c>
      <c r="AIT150" s="3">
        <v>0.0890276426</v>
      </c>
      <c r="AIU150" s="3">
        <v>0.4802409401</v>
      </c>
      <c r="AIV150" s="3">
        <v>0.2597843871</v>
      </c>
      <c r="AIW150" s="3">
        <v>3.869696452</v>
      </c>
      <c r="AIX150" s="3">
        <v>15.50635588</v>
      </c>
      <c r="AIY150" s="3">
        <v>0.7637718918</v>
      </c>
      <c r="AIZ150" s="3">
        <v>0.7385666901</v>
      </c>
      <c r="AJA150" s="3">
        <v>1.0087096426</v>
      </c>
      <c r="AJB150" s="3">
        <v>1.79419079</v>
      </c>
      <c r="AJC150" s="3">
        <v>-1.4798091763</v>
      </c>
      <c r="AJD150" s="3">
        <v>3.8607726962</v>
      </c>
      <c r="AJE150" s="3">
        <v>0.4654018389</v>
      </c>
      <c r="AJF150" s="3">
        <v>2.0795502176</v>
      </c>
      <c r="AJG150" s="3">
        <v>3.9201285942</v>
      </c>
      <c r="AJH150" s="3">
        <v>-1.6717915275</v>
      </c>
      <c r="AJI150" s="3">
        <v>-3.3485809986</v>
      </c>
      <c r="AJJ150" s="3">
        <v>8.3917168863</v>
      </c>
      <c r="AJK150" s="3">
        <v>2.2248072075</v>
      </c>
      <c r="AJL150" s="3">
        <v>0.0679454963</v>
      </c>
      <c r="AJM150" s="3">
        <v>8.6235726073</v>
      </c>
      <c r="AJN150" s="3">
        <v>-0.235684515</v>
      </c>
      <c r="AJO150" s="3">
        <v>0.5835516395</v>
      </c>
      <c r="AJP150" s="3">
        <v>6.5796070037</v>
      </c>
      <c r="AJQ150" s="3">
        <v>0.150328382</v>
      </c>
      <c r="AJR150" s="3">
        <v>1.7732596077</v>
      </c>
      <c r="AJS150" s="3">
        <v>6.5177560373</v>
      </c>
      <c r="AJT150" s="3">
        <v>9.3303460102</v>
      </c>
      <c r="AJU150" s="3">
        <v>-0.1734256387</v>
      </c>
      <c r="AJV150" s="3">
        <v>7.206935739</v>
      </c>
      <c r="AJW150" s="3">
        <v>5.201395583</v>
      </c>
      <c r="AJX150" s="3">
        <v>-1.5749663896</v>
      </c>
      <c r="AJY150" s="3">
        <v>7.0747582188</v>
      </c>
      <c r="AJZ150" s="3">
        <v>0.8541102784</v>
      </c>
      <c r="AKA150" s="3">
        <v>0.3094886862</v>
      </c>
      <c r="AKB150" s="3">
        <v>3.0120988245</v>
      </c>
      <c r="AKC150" s="3">
        <v>-0.1964934301</v>
      </c>
      <c r="AKD150" s="3">
        <v>3.9161751123</v>
      </c>
      <c r="AKE150" s="3">
        <v>0.5115840853</v>
      </c>
      <c r="AKF150" s="3">
        <v>2.9781289828</v>
      </c>
      <c r="AKG150" s="3">
        <v>-1.3936497869</v>
      </c>
      <c r="AKH150" s="3">
        <v>6.7027663513</v>
      </c>
      <c r="AKI150" s="3">
        <v>0.617309327</v>
      </c>
      <c r="AKJ150" s="3">
        <v>-3.3176375006</v>
      </c>
      <c r="AKK150" s="3">
        <v>0.3685194009</v>
      </c>
      <c r="AKL150" s="3">
        <v>1.3608078429</v>
      </c>
      <c r="AKM150" s="3">
        <v>-0.0245028403</v>
      </c>
      <c r="AKN150" s="3">
        <v>1.169128153</v>
      </c>
      <c r="AKO150" s="3">
        <v>0.0333280357</v>
      </c>
      <c r="AKP150" s="3">
        <v>0.0229378256</v>
      </c>
      <c r="AKQ150" s="3">
        <v>24.2865291491</v>
      </c>
      <c r="AKR150" s="3">
        <v>3.1751728347</v>
      </c>
      <c r="AKS150" s="3">
        <v>0.3071510923</v>
      </c>
      <c r="AKT150" s="3">
        <v>0.7087423499</v>
      </c>
      <c r="AKU150" s="3">
        <v>0.4067481558</v>
      </c>
      <c r="AKV150" s="3">
        <v>7.0464805286</v>
      </c>
      <c r="AKW150" s="3">
        <v>58.2237956928</v>
      </c>
      <c r="AKX150" s="3">
        <v>0.127884521</v>
      </c>
      <c r="AKY150" s="3">
        <v>0.0918317974</v>
      </c>
      <c r="AKZ150" s="3">
        <v>-0.5371455006</v>
      </c>
      <c r="ALA150" s="3">
        <v>0.0176931512</v>
      </c>
      <c r="ALB150" s="3">
        <v>0.1940364761</v>
      </c>
      <c r="ALC150" s="3">
        <v>1.8778251525</v>
      </c>
      <c r="ALD150" s="3">
        <v>0.0115134266</v>
      </c>
      <c r="ALE150" s="3">
        <v>2.1359232182</v>
      </c>
      <c r="ALF150" s="3">
        <v>0.8350799621</v>
      </c>
      <c r="ALG150" s="3">
        <v>1.9177676303</v>
      </c>
      <c r="ALH150" s="3">
        <v>2.667263144</v>
      </c>
      <c r="ALI150" s="3">
        <v>2.9759972594</v>
      </c>
      <c r="ALJ150" s="3">
        <v>-0.0646093728</v>
      </c>
      <c r="ALK150" s="3">
        <v>0.0767071231</v>
      </c>
      <c r="ALL150" s="3">
        <v>0.3101000763</v>
      </c>
      <c r="ALM150" s="3">
        <v>-0.4125483756</v>
      </c>
      <c r="ALN150" s="3">
        <v>0.7950431236</v>
      </c>
      <c r="ALO150" s="3">
        <v>2.5283734865</v>
      </c>
      <c r="ALP150" s="3">
        <v>-0.1424048936</v>
      </c>
      <c r="ALQ150" s="3">
        <v>0.526665795</v>
      </c>
      <c r="ALR150" s="3">
        <v>0.2217553314</v>
      </c>
      <c r="ALS150" s="3">
        <v>0.5105348214</v>
      </c>
      <c r="ALT150" s="3">
        <v>1.7575671193</v>
      </c>
      <c r="ALU150" s="3">
        <v>1.3570144556</v>
      </c>
      <c r="ALV150" s="3">
        <v>0.9035643591</v>
      </c>
      <c r="ALW150" s="3">
        <v>7.605885906</v>
      </c>
      <c r="ALX150" s="3">
        <v>9.0450439984</v>
      </c>
      <c r="ALY150" s="3">
        <v>3.4921520171</v>
      </c>
      <c r="ALZ150" s="3">
        <v>0.2019817172</v>
      </c>
      <c r="AMA150" s="3">
        <v>6.0985614191</v>
      </c>
      <c r="AMB150" s="3">
        <v>0.6729896271</v>
      </c>
      <c r="AMC150" s="3">
        <v>1.8139772653</v>
      </c>
      <c r="AMD150" s="3">
        <v>0.0470130442</v>
      </c>
      <c r="AME150" s="3">
        <v>-0.3356460815</v>
      </c>
      <c r="AMF150" s="3">
        <v>1.7972936302</v>
      </c>
      <c r="AMG150" s="3">
        <v>5.4863502858</v>
      </c>
      <c r="AMH150" s="3">
        <v>0.2603828302</v>
      </c>
      <c r="AMI150" s="3">
        <v>10.6170087172</v>
      </c>
      <c r="AMJ150" s="3">
        <v>6.4524853538</v>
      </c>
      <c r="AMK150" s="3">
        <v>-0.1257364998</v>
      </c>
      <c r="AML150" s="3">
        <v>4.0007996717</v>
      </c>
      <c r="AMM150" s="3">
        <v>0.6378986102</v>
      </c>
      <c r="AMN150" s="3">
        <v>-0.1936642555</v>
      </c>
      <c r="AMO150" s="3">
        <v>-0.0814689863</v>
      </c>
      <c r="AMP150" s="3">
        <v>5.3618890844</v>
      </c>
      <c r="AMQ150" s="3">
        <v>7.7227680471</v>
      </c>
      <c r="AMR150" s="3">
        <v>-3.5270913834</v>
      </c>
      <c r="AMS150" s="3">
        <v>0.2153432245</v>
      </c>
      <c r="AMT150" s="3">
        <v>4.0952703698</v>
      </c>
      <c r="AMU150" s="3">
        <v>-1.7070770458</v>
      </c>
      <c r="AMV150" s="3">
        <v>0.3748265687</v>
      </c>
      <c r="AMW150" s="3">
        <v>0.853414168</v>
      </c>
      <c r="AMX150" s="3">
        <v>0.3965839282</v>
      </c>
      <c r="AMY150" s="3">
        <v>2.1043040578</v>
      </c>
      <c r="AMZ150" s="3">
        <v>179.521161458</v>
      </c>
      <c r="ANA150" s="3">
        <v>0.0673445375</v>
      </c>
      <c r="ANB150" s="3">
        <v>1.3987803056</v>
      </c>
      <c r="ANC150" s="3">
        <v>10.6033162844</v>
      </c>
      <c r="AND150" s="3">
        <v>0.3569456878</v>
      </c>
      <c r="ANE150" s="3">
        <v>0.5967236237</v>
      </c>
      <c r="ANF150" s="3">
        <v>0.2954364604</v>
      </c>
      <c r="ANG150" s="3">
        <v>0.1599150699</v>
      </c>
      <c r="ANH150" s="3">
        <v>4.932019935</v>
      </c>
      <c r="ANI150" s="3">
        <v>1.5320398225</v>
      </c>
      <c r="ANJ150" s="3">
        <v>0.8345368066</v>
      </c>
      <c r="ANK150" s="3">
        <v>1.2213181171</v>
      </c>
      <c r="ANL150" s="3">
        <v>-5.9575413368</v>
      </c>
      <c r="ANM150" s="3">
        <v>-1.4029687755</v>
      </c>
      <c r="ANN150" s="3">
        <v>-0.1351102198</v>
      </c>
      <c r="ANO150" s="3">
        <v>0.0806470743</v>
      </c>
      <c r="ANP150" s="3">
        <v>0.0229144953</v>
      </c>
      <c r="ANQ150" s="3">
        <v>-0.1831191775</v>
      </c>
      <c r="ANR150" s="3">
        <v>5.69204</v>
      </c>
      <c r="ANS150" s="3">
        <v>25.6717468006</v>
      </c>
      <c r="ANT150" s="3">
        <v>3.5520270176</v>
      </c>
      <c r="ANU150" s="3">
        <v>4.3884821575</v>
      </c>
      <c r="ANV150" s="3">
        <v>5.5019304704</v>
      </c>
      <c r="ANW150" s="3">
        <v>0.1423979048</v>
      </c>
      <c r="ANX150" s="3">
        <v>0.8055339666</v>
      </c>
      <c r="ANY150" s="3">
        <v>0.4511670127</v>
      </c>
      <c r="ANZ150" s="3">
        <v>0.88267629</v>
      </c>
      <c r="AOA150" s="3">
        <v>1.1037823608</v>
      </c>
      <c r="AOB150" s="3">
        <v>0.2381639167</v>
      </c>
      <c r="AOC150" s="3">
        <v>2.6596893325</v>
      </c>
      <c r="AOD150" s="3">
        <v>0.141502293</v>
      </c>
      <c r="AOE150" s="3">
        <v>-0.2507340732</v>
      </c>
      <c r="AOF150" s="3">
        <v>0.8622628528</v>
      </c>
      <c r="AOG150" s="3">
        <v>2.0707689251</v>
      </c>
      <c r="AOH150" s="3">
        <v>-0.365396888</v>
      </c>
      <c r="AOI150" s="3">
        <v>5.8146476639</v>
      </c>
      <c r="AOJ150" s="3">
        <v>1.8859131496</v>
      </c>
      <c r="AOK150" s="3">
        <v>-5.5946189326</v>
      </c>
      <c r="AOL150" s="3">
        <v>-0.4907052864</v>
      </c>
      <c r="AOM150" s="3">
        <v>-0.7491843559</v>
      </c>
      <c r="AON150" s="3">
        <v>1.3464999691</v>
      </c>
      <c r="AOO150" s="3">
        <v>-0.0208234292</v>
      </c>
      <c r="AOP150" s="3">
        <v>2.7930575308</v>
      </c>
      <c r="AOQ150" s="3">
        <v>-0.0837877259</v>
      </c>
      <c r="AOR150" s="3">
        <v>1.1022893156</v>
      </c>
      <c r="AOS150" s="3">
        <v>3.2617543027</v>
      </c>
      <c r="AOT150" s="3">
        <v>-1.7996086259</v>
      </c>
      <c r="AOU150" s="3">
        <v>2.0402991122</v>
      </c>
      <c r="AOV150" s="3">
        <v>-3.3275553713</v>
      </c>
      <c r="AOW150" s="3">
        <v>5.905009878</v>
      </c>
      <c r="AOX150" s="3">
        <v>1.166812</v>
      </c>
      <c r="AOY150" s="3">
        <v>8.614274102</v>
      </c>
      <c r="AOZ150" s="3">
        <v>51.03244882</v>
      </c>
      <c r="APA150" s="3">
        <v>1.4544639474</v>
      </c>
      <c r="APB150" s="3">
        <v>1.2977615367</v>
      </c>
      <c r="APC150" s="3">
        <v>-4.24829789</v>
      </c>
      <c r="APD150" s="3">
        <v>1.5993293809</v>
      </c>
      <c r="APE150" s="3">
        <v>-0.1885126139</v>
      </c>
      <c r="APF150" s="3">
        <v>-0.348835254</v>
      </c>
      <c r="APG150" s="3">
        <v>0.4906997223</v>
      </c>
      <c r="APH150" s="3">
        <v>6.9143114808</v>
      </c>
      <c r="API150" s="3">
        <v>12.5033524233</v>
      </c>
      <c r="APJ150" s="3">
        <v>1.86995976</v>
      </c>
      <c r="APK150" s="3">
        <v>4.3779284228</v>
      </c>
      <c r="APL150" s="3">
        <v>11.52465765</v>
      </c>
      <c r="APM150" s="3">
        <v>-1.3002878418</v>
      </c>
      <c r="APN150" s="3">
        <v>0.7156842811</v>
      </c>
      <c r="APO150" s="3">
        <v>0.7293374561</v>
      </c>
      <c r="APP150" s="3">
        <v>0.8397030513</v>
      </c>
      <c r="APQ150" s="3">
        <v>0.0185633517</v>
      </c>
      <c r="APR150" s="3">
        <v>31.6524356875</v>
      </c>
      <c r="APS150" s="3">
        <v>0.6712835814</v>
      </c>
      <c r="APT150" s="3">
        <v>0.1799046087</v>
      </c>
      <c r="APU150" s="3">
        <v>-2.5010495842</v>
      </c>
      <c r="APV150" s="3">
        <v>5.5761944081</v>
      </c>
      <c r="APW150" s="3">
        <v>0.2362453382</v>
      </c>
      <c r="APX150" s="3">
        <v>-0.0359922218</v>
      </c>
      <c r="APY150" s="3">
        <v>0.0292933627</v>
      </c>
      <c r="APZ150" s="3">
        <v>1.5571993972</v>
      </c>
      <c r="AQA150" s="3">
        <v>4.8268988958</v>
      </c>
      <c r="AQB150" s="3">
        <v>0.2254660981</v>
      </c>
      <c r="AQC150" s="3">
        <v>-0.2471318034</v>
      </c>
      <c r="AQD150" s="3">
        <v>0.8088516424</v>
      </c>
      <c r="AQE150" s="3">
        <v>0.1671710828</v>
      </c>
      <c r="AQF150" s="3">
        <v>7.1628949243</v>
      </c>
      <c r="AQG150" s="3">
        <v>0.0611222117</v>
      </c>
      <c r="AQH150" s="3">
        <v>-0.9864583333</v>
      </c>
      <c r="AQI150" s="3">
        <v>0.1058978999</v>
      </c>
      <c r="AQJ150" s="3">
        <v>0.9478346988</v>
      </c>
      <c r="AQK150" s="3">
        <v>-0.1834927972</v>
      </c>
      <c r="AQL150" s="3">
        <v>0.6478279724</v>
      </c>
      <c r="AQM150" s="3">
        <v>-2.6734740273</v>
      </c>
      <c r="AQN150" s="3">
        <v>0.020816086</v>
      </c>
      <c r="AQO150" s="3">
        <v>1.2956378176</v>
      </c>
      <c r="AQP150" s="3">
        <v>0.0510054274</v>
      </c>
      <c r="AQQ150" s="3">
        <v>8.9456758936</v>
      </c>
      <c r="AQR150" s="3">
        <v>-0.0970983668</v>
      </c>
      <c r="AQS150" s="3">
        <v>0.2305213667</v>
      </c>
      <c r="AQT150" s="3">
        <v>2.8142267296</v>
      </c>
      <c r="AQU150" s="3">
        <v>2.9777904615</v>
      </c>
      <c r="AQV150" s="3">
        <v>0.3017224944</v>
      </c>
      <c r="AQW150" s="3">
        <v>0.3624672116</v>
      </c>
      <c r="AQX150" s="3">
        <v>8.1506266489</v>
      </c>
      <c r="AQY150" s="3">
        <v>4.7474771532</v>
      </c>
      <c r="AQZ150" s="3">
        <v>5.6161330176</v>
      </c>
      <c r="ARA150" s="3">
        <v>-0.632906548</v>
      </c>
      <c r="ARB150" s="3">
        <v>0.2032724597</v>
      </c>
      <c r="ARC150" s="3">
        <v>3.9404594097</v>
      </c>
      <c r="ARD150" s="3">
        <v>0.5807850743</v>
      </c>
      <c r="ARE150" s="3">
        <v>-0.839843008</v>
      </c>
      <c r="ARF150" s="3">
        <v>8.70394497</v>
      </c>
      <c r="ARG150" s="3">
        <v>0.6661330483</v>
      </c>
      <c r="ARH150" s="3">
        <v>1.9214417768</v>
      </c>
      <c r="ARI150" s="3">
        <v>7.8732679572</v>
      </c>
      <c r="ARJ150" s="3">
        <v>1.0993433819</v>
      </c>
      <c r="ARK150" s="3">
        <v>-0.2954446493</v>
      </c>
      <c r="ARL150" s="3">
        <v>2.0937316628</v>
      </c>
      <c r="ARM150" s="3">
        <v>0.354349272</v>
      </c>
      <c r="ARN150" s="3">
        <v>2.9971795637</v>
      </c>
      <c r="ARO150" s="3">
        <v>5.5633893841</v>
      </c>
      <c r="ARP150" s="3">
        <v>-1.0437370783</v>
      </c>
      <c r="ARQ150" s="3">
        <v>-0.5130935852</v>
      </c>
      <c r="ARR150" s="3">
        <v>0.0825661527</v>
      </c>
      <c r="ARS150" s="3">
        <v>0.2332518472</v>
      </c>
      <c r="ART150" s="3">
        <v>1.4724068561</v>
      </c>
      <c r="ARU150" s="3">
        <v>2.515373709</v>
      </c>
      <c r="ARV150" s="3">
        <v>0.6485091392</v>
      </c>
      <c r="ARW150" s="3">
        <v>-1.2660714291</v>
      </c>
      <c r="ARX150" s="3">
        <v>-0.3207381766</v>
      </c>
      <c r="ARY150" s="3">
        <v>0.1085997368</v>
      </c>
      <c r="ARZ150" s="3">
        <v>2.15222</v>
      </c>
      <c r="ASA150" s="3">
        <v>0.0102634736</v>
      </c>
      <c r="ASB150" s="3">
        <v>35.7786198669</v>
      </c>
      <c r="ASC150" s="3">
        <v>1.0855501732</v>
      </c>
      <c r="ASD150" s="3">
        <v>0.0286833755</v>
      </c>
      <c r="ASE150" s="3">
        <v>0.4637668465</v>
      </c>
      <c r="ASF150" s="3">
        <v>2.6918056205</v>
      </c>
      <c r="ASG150" s="3">
        <v>0.1937937943</v>
      </c>
      <c r="ASH150" s="3">
        <v>0.3776069315</v>
      </c>
      <c r="ASI150" s="3">
        <v>0.0040039097</v>
      </c>
      <c r="ASJ150" s="3">
        <v>-3.0645288019</v>
      </c>
      <c r="ASK150" s="3">
        <v>5.3484195608</v>
      </c>
      <c r="ASL150" s="3">
        <v>4.2894602777</v>
      </c>
      <c r="ASM150" s="3">
        <v>15.3274574067</v>
      </c>
      <c r="ASN150" s="3">
        <v>3.4179289646</v>
      </c>
      <c r="ASO150" s="3">
        <v>-0.5409462297</v>
      </c>
      <c r="ASP150" s="3">
        <v>-7.4241423786</v>
      </c>
      <c r="ASQ150" s="3">
        <v>0.8249656199</v>
      </c>
      <c r="ASR150" s="3">
        <v>5.5054910054</v>
      </c>
      <c r="ASS150" s="3">
        <v>8.0465116597</v>
      </c>
      <c r="AST150" s="3">
        <v>-0.0408329689</v>
      </c>
      <c r="ASU150" s="3">
        <v>1.5191335709</v>
      </c>
      <c r="ASV150" s="3">
        <v>0.322224368</v>
      </c>
      <c r="ASW150" s="3">
        <v>-0.818592471</v>
      </c>
      <c r="ASX150" s="3">
        <v>0.6638787768</v>
      </c>
      <c r="ASY150" s="3">
        <v>1.8519529558</v>
      </c>
      <c r="ASZ150" s="3">
        <v>-0.32226477</v>
      </c>
      <c r="ATA150" s="3">
        <v>0.3859000191</v>
      </c>
      <c r="ATB150" s="3">
        <v>0.0143587634</v>
      </c>
      <c r="ATC150" s="3">
        <v>0.0137889058</v>
      </c>
      <c r="ATD150" s="3">
        <v>0.2304017888</v>
      </c>
      <c r="ATE150" s="3">
        <v>0.8090431213</v>
      </c>
      <c r="ATF150" s="3">
        <v>0.0720853324</v>
      </c>
      <c r="ATG150" s="3">
        <v>1.3422891766</v>
      </c>
      <c r="ATH150" s="3">
        <v>0.8671076051</v>
      </c>
      <c r="ATI150" s="3">
        <v>0.3313263306</v>
      </c>
      <c r="ATJ150" s="3">
        <v>4.2052967001</v>
      </c>
      <c r="ATK150" s="3">
        <v>0.0238985865</v>
      </c>
      <c r="ATL150" s="3">
        <v>0.6649747556</v>
      </c>
      <c r="ATM150" s="3">
        <v>2.275618993</v>
      </c>
      <c r="ATN150" s="3">
        <v>-9.458777163</v>
      </c>
      <c r="ATO150" s="3">
        <v>0.2181163757</v>
      </c>
      <c r="ATP150" s="3">
        <v>0.0340875265</v>
      </c>
      <c r="ATQ150" s="3">
        <v>2.4233475495</v>
      </c>
      <c r="ATR150" s="3">
        <v>2.2963335092</v>
      </c>
      <c r="ATS150" s="3">
        <v>5.0205283242</v>
      </c>
      <c r="ATT150" s="3">
        <v>11.1953704723</v>
      </c>
      <c r="ATU150" s="3">
        <v>19.1949756447</v>
      </c>
      <c r="ATV150" s="3">
        <v>1.0099745369</v>
      </c>
      <c r="ATW150" s="3">
        <v>-0.671092568</v>
      </c>
      <c r="ATX150" s="3">
        <v>-1.1029614951</v>
      </c>
      <c r="ATY150" s="3">
        <v>4.9100714752</v>
      </c>
      <c r="ATZ150" s="3">
        <v>4.0757836554</v>
      </c>
      <c r="AUA150" s="3">
        <v>-0.1949290283</v>
      </c>
      <c r="AUB150" s="3">
        <v>-0.2345091824</v>
      </c>
      <c r="AUC150" s="3">
        <v>1.9359600727</v>
      </c>
      <c r="AUD150" s="3">
        <v>0.76936</v>
      </c>
      <c r="AUE150" s="3">
        <v>0.015486044</v>
      </c>
      <c r="AUF150" s="3">
        <v>-0.9279830066</v>
      </c>
      <c r="AUG150" s="3">
        <v>7.9673531013</v>
      </c>
      <c r="AUH150" s="3">
        <v>0.0065619228</v>
      </c>
      <c r="AUI150" s="3">
        <v>2.909841117</v>
      </c>
      <c r="AUJ150" s="3">
        <v>2.3011778936</v>
      </c>
      <c r="AUK150" s="3">
        <v>5.1044571554</v>
      </c>
      <c r="AUL150" s="3">
        <v>2.0721151586</v>
      </c>
      <c r="AUM150" s="3">
        <v>1.9033051678</v>
      </c>
      <c r="AUN150" s="3">
        <v>0.154108666</v>
      </c>
      <c r="AUO150" s="3">
        <v>2.260137425</v>
      </c>
      <c r="AUP150" s="3">
        <v>-0.0173810836</v>
      </c>
      <c r="AUQ150" s="3">
        <v>0.0251945808</v>
      </c>
      <c r="AUR150" s="3">
        <v>-1.8906406842</v>
      </c>
      <c r="AUS150" s="3">
        <v>0.0746750066</v>
      </c>
      <c r="AUT150" s="3">
        <v>0.1237892786</v>
      </c>
      <c r="AUU150" s="3">
        <v>0.1651366217</v>
      </c>
      <c r="AUV150" s="3">
        <v>-0.0980465873</v>
      </c>
      <c r="AUW150" s="3">
        <v>0.0474105785</v>
      </c>
      <c r="AUX150" s="3">
        <v>5.2668415896</v>
      </c>
      <c r="AUY150" s="3">
        <v>0.1349027124</v>
      </c>
      <c r="AUZ150" s="3">
        <v>3.6262310341</v>
      </c>
      <c r="AVA150" s="3">
        <v>2.6755882643</v>
      </c>
      <c r="AVB150" s="3">
        <v>10.4173168403</v>
      </c>
      <c r="AVC150" s="3">
        <v>0.4814863339</v>
      </c>
      <c r="AVD150" s="3">
        <v>0.6121932428</v>
      </c>
      <c r="AVE150" s="3">
        <v>0.3990607761</v>
      </c>
      <c r="AVF150" s="3">
        <v>3.3070982916</v>
      </c>
      <c r="AVG150" s="3">
        <v>0.4609052829</v>
      </c>
      <c r="AVH150" s="3">
        <v>0.7851795932</v>
      </c>
      <c r="AVI150" s="3">
        <v>-0.0557267545</v>
      </c>
      <c r="AVJ150" s="3">
        <v>-0.489770049</v>
      </c>
      <c r="AVK150" s="3">
        <v>0.0425796194</v>
      </c>
      <c r="AVL150" s="3">
        <v>0.4063471325</v>
      </c>
      <c r="AVM150" s="3">
        <v>27.9522587913</v>
      </c>
      <c r="AVN150" s="3">
        <v>0.3197830844</v>
      </c>
      <c r="AVO150" s="3">
        <v>-0.0663265469</v>
      </c>
      <c r="AVP150" s="3">
        <v>0.4699735109</v>
      </c>
      <c r="AVQ150" s="3">
        <v>-0.6457194496</v>
      </c>
      <c r="AVR150" s="3">
        <v>7.00930001</v>
      </c>
      <c r="AVS150" s="3">
        <v>-0.6737968076</v>
      </c>
      <c r="AVT150" s="3">
        <v>20.4764</v>
      </c>
      <c r="AVU150" s="3">
        <v>0.7267312887</v>
      </c>
      <c r="AVV150" s="3">
        <v>-1.293094313</v>
      </c>
      <c r="AVW150" s="3">
        <v>13.22705249</v>
      </c>
      <c r="AVX150" s="3">
        <v>37.2799358365</v>
      </c>
      <c r="AVY150" s="3">
        <v>3.6842966966</v>
      </c>
      <c r="AVZ150" s="3">
        <v>-0.2044520024</v>
      </c>
      <c r="AWA150" s="3">
        <v>0.1919675052</v>
      </c>
      <c r="AWB150" s="3">
        <v>1.6369095317</v>
      </c>
      <c r="AWC150" s="3">
        <v>0.0420563213</v>
      </c>
      <c r="AWD150" s="3">
        <v>0.9171209541</v>
      </c>
      <c r="AWE150" s="3">
        <v>-0.026417321</v>
      </c>
      <c r="AWF150" s="3">
        <v>0.4371217808</v>
      </c>
      <c r="AWG150" s="3">
        <v>3.0733883025</v>
      </c>
      <c r="AWH150" s="3">
        <v>0.8472461711</v>
      </c>
      <c r="AWI150" s="3">
        <v>0.0467597608</v>
      </c>
      <c r="AWJ150" s="3">
        <v>0.3605974655</v>
      </c>
      <c r="AWK150" s="3">
        <v>-0.0165911956</v>
      </c>
      <c r="AWL150" s="3">
        <v>-0.8545451007</v>
      </c>
      <c r="AWM150" s="3">
        <v>2.7604867744</v>
      </c>
      <c r="AWN150" s="3">
        <v>0.3874674305</v>
      </c>
      <c r="AWO150" s="3">
        <v>0.4608737978</v>
      </c>
      <c r="AWP150" s="3">
        <v>0.1987509897</v>
      </c>
      <c r="AWQ150" s="3">
        <v>0.0940035544</v>
      </c>
      <c r="AWR150" s="3">
        <v>0.062583285</v>
      </c>
      <c r="AWS150" s="3">
        <v>0.1914390549</v>
      </c>
      <c r="AWT150" s="3">
        <v>2.7798479618</v>
      </c>
      <c r="AWU150" s="3">
        <v>0.0223902809</v>
      </c>
      <c r="AWV150" s="3">
        <v>15.0380119217</v>
      </c>
      <c r="AWW150" s="3">
        <v>0.1296526855</v>
      </c>
      <c r="AWX150" s="3">
        <v>1.2923498318</v>
      </c>
      <c r="AWY150" s="3">
        <v>0.1674491436</v>
      </c>
      <c r="AWZ150" s="3">
        <v>0.4204455179</v>
      </c>
      <c r="AXA150" s="3">
        <v>-0.0185986238</v>
      </c>
      <c r="AXB150" s="3">
        <v>4.6607206788</v>
      </c>
      <c r="AXC150" s="3">
        <v>0.6212511017</v>
      </c>
      <c r="AXD150" s="3">
        <v>-0.1109583361</v>
      </c>
      <c r="AXE150" s="3">
        <v>3.7643292795</v>
      </c>
      <c r="AXF150" s="3">
        <v>0.4028283687</v>
      </c>
      <c r="AXG150" s="3">
        <v>0.2925914367</v>
      </c>
      <c r="AXH150" s="3">
        <v>0.0824566537</v>
      </c>
      <c r="AXI150" s="3">
        <v>0.3721815771</v>
      </c>
      <c r="AXJ150" s="3">
        <v>-0.460925947</v>
      </c>
      <c r="AXK150" s="3">
        <v>0.0810390887</v>
      </c>
      <c r="AXL150" s="3">
        <v>0.532105099</v>
      </c>
      <c r="AXM150" s="3">
        <v>3.7419657101</v>
      </c>
      <c r="AXN150" s="3">
        <v>-0.0293509273</v>
      </c>
      <c r="AXO150" s="3">
        <v>-0.1828369579</v>
      </c>
      <c r="AXP150" s="3">
        <v>2.9096638478</v>
      </c>
      <c r="AXQ150" s="3">
        <v>6.4931442931</v>
      </c>
      <c r="AXR150" s="3">
        <v>-4.9991796453</v>
      </c>
      <c r="AXS150" s="3">
        <v>0.5364244879</v>
      </c>
      <c r="AXT150" s="3">
        <v>3.8971823345</v>
      </c>
      <c r="AXU150" s="3">
        <v>8.3117716714</v>
      </c>
      <c r="AXV150" s="3">
        <v>0.0186339446</v>
      </c>
      <c r="AXW150" s="3">
        <v>0.9409525869</v>
      </c>
      <c r="AXX150" s="3">
        <v>0.74179</v>
      </c>
      <c r="AXY150" s="3">
        <v>1.6892684279</v>
      </c>
      <c r="AXZ150" s="3">
        <v>11.5877524672</v>
      </c>
      <c r="AYA150" s="3">
        <v>2.01587</v>
      </c>
      <c r="AYB150" s="3">
        <v>9.7534676275</v>
      </c>
      <c r="AYC150" s="3">
        <v>1.2195129271</v>
      </c>
      <c r="AYD150" s="3">
        <v>0.315319865</v>
      </c>
      <c r="AYE150" s="3">
        <v>1.6997666363</v>
      </c>
      <c r="AYF150" s="3">
        <v>0.0670103516</v>
      </c>
      <c r="AYG150" s="3">
        <v>-4.810124764</v>
      </c>
      <c r="AYH150" s="3">
        <v>0.8119104671</v>
      </c>
      <c r="AYI150" s="3">
        <v>0.1182651678</v>
      </c>
      <c r="AYJ150" s="3">
        <v>8.364710269</v>
      </c>
      <c r="AYK150" s="3">
        <v>3.8459899342</v>
      </c>
      <c r="AYL150" s="3">
        <v>19.2859052685</v>
      </c>
      <c r="AYM150" s="3">
        <v>35.0801514099</v>
      </c>
      <c r="AYN150" s="3">
        <v>3.8131186356</v>
      </c>
      <c r="AYO150" s="3">
        <v>-0.3535566317</v>
      </c>
      <c r="AYP150" s="3">
        <v>0.024720411</v>
      </c>
      <c r="AYQ150" s="3">
        <v>0.8479181874</v>
      </c>
      <c r="AYR150" s="3">
        <v>0.0109689919</v>
      </c>
      <c r="AYS150" s="3">
        <v>-2.2325371749</v>
      </c>
      <c r="AYT150" s="3">
        <v>0.0942700365</v>
      </c>
      <c r="AYU150" s="3">
        <v>31.6631978022</v>
      </c>
      <c r="AYV150" s="3">
        <v>-0.1878746688</v>
      </c>
      <c r="AYW150" s="3">
        <v>1.3682875081</v>
      </c>
      <c r="AYX150" s="3">
        <v>0.0791791767</v>
      </c>
      <c r="AYY150" s="3">
        <v>1.2513584951</v>
      </c>
      <c r="AYZ150" s="3">
        <v>0.5101417511</v>
      </c>
      <c r="AZA150" s="3">
        <v>1.8059688169</v>
      </c>
      <c r="AZB150" s="3">
        <v>2.049191203</v>
      </c>
      <c r="AZC150" s="3">
        <v>0.4168229508</v>
      </c>
      <c r="AZD150" s="3">
        <v>6.5763355768</v>
      </c>
      <c r="AZE150" s="3">
        <v>3.8509896485</v>
      </c>
      <c r="AZF150" s="3">
        <v>0.3754076475</v>
      </c>
      <c r="AZG150" s="3">
        <v>-1.5751997699</v>
      </c>
      <c r="AZH150" s="3">
        <v>0.8875697461</v>
      </c>
      <c r="AZI150" s="3">
        <v>0.1305467057</v>
      </c>
      <c r="AZJ150" s="3">
        <v>0.2715770585</v>
      </c>
      <c r="AZK150" s="3">
        <v>0.2700640966</v>
      </c>
      <c r="AZL150" s="3">
        <v>0.5280682325</v>
      </c>
      <c r="AZM150" s="3">
        <v>-0.1825910735</v>
      </c>
      <c r="AZN150" s="3">
        <v>-0.5398029981</v>
      </c>
      <c r="AZO150" s="3">
        <v>17.6995825322</v>
      </c>
      <c r="AZP150" s="3">
        <v>0.3650204218</v>
      </c>
      <c r="AZQ150" s="3">
        <v>1.28362654</v>
      </c>
      <c r="AZR150" s="3">
        <v>2.2103577566</v>
      </c>
      <c r="AZS150" s="3">
        <v>-0.7867391638</v>
      </c>
      <c r="AZT150" s="3">
        <v>0.0499672144</v>
      </c>
      <c r="AZU150" s="3">
        <v>1.3733181994</v>
      </c>
      <c r="AZV150" s="3">
        <v>5.1433479007</v>
      </c>
      <c r="AZW150" s="3">
        <v>6.8268339476</v>
      </c>
      <c r="AZX150" s="3">
        <v>12.879784933</v>
      </c>
      <c r="AZY150" s="3">
        <v>0.5443541369</v>
      </c>
      <c r="AZZ150" s="3">
        <v>-7.870898088</v>
      </c>
      <c r="BAA150" s="3">
        <v>4.4299906732</v>
      </c>
      <c r="BAB150" s="3">
        <v>33.34653533</v>
      </c>
      <c r="BAC150" s="3">
        <v>-0.037277289</v>
      </c>
      <c r="BAD150" s="3">
        <v>0.4842924719</v>
      </c>
      <c r="BAE150" s="3">
        <v>50.32749</v>
      </c>
      <c r="BAF150" s="3">
        <v>224.82</v>
      </c>
      <c r="BAG150" s="3">
        <v>0.057477101</v>
      </c>
      <c r="BAH150" s="3">
        <v>-98.71659</v>
      </c>
      <c r="BAI150" s="3">
        <v>276.32</v>
      </c>
      <c r="BAJ150" s="3">
        <v>11.50744053</v>
      </c>
      <c r="BAK150" s="3">
        <v>73.88</v>
      </c>
      <c r="BAL150" s="3">
        <v>64.4106</v>
      </c>
      <c r="BAM150" s="3">
        <v>323.95</v>
      </c>
      <c r="BAN150" s="3">
        <v>233.13</v>
      </c>
      <c r="BAO150" s="3">
        <v>-3.98142815</v>
      </c>
      <c r="BAP150" s="3">
        <v>83.06582</v>
      </c>
      <c r="BAQ150" s="3">
        <v>903.15</v>
      </c>
      <c r="BAR150" s="3">
        <v>0.36090083</v>
      </c>
      <c r="BAS150" s="3">
        <v>36.63943</v>
      </c>
      <c r="BAT150" s="3">
        <v>93.34</v>
      </c>
      <c r="BAU150" s="3">
        <v>15.3233154258</v>
      </c>
      <c r="BAV150" s="3">
        <v>155</v>
      </c>
      <c r="BAW150" s="3">
        <v>17.8949937544</v>
      </c>
      <c r="BAX150" s="3">
        <v>28.1134069102</v>
      </c>
      <c r="BAY150" s="3">
        <v>3.16411</v>
      </c>
      <c r="BAZ150" s="3">
        <v>5.49682</v>
      </c>
      <c r="BBA150" s="3">
        <v>3.06144276</v>
      </c>
      <c r="BBB150" s="3">
        <v>434.74</v>
      </c>
      <c r="BBC150" s="3">
        <v>13.7756878243</v>
      </c>
      <c r="BBD150" s="3">
        <v>13.0925387147</v>
      </c>
      <c r="BBE150" s="3">
        <v>94.1087</v>
      </c>
      <c r="BBF150" s="3">
        <v>74.15265303</v>
      </c>
      <c r="BBG150" s="3">
        <v>6.0724967231</v>
      </c>
      <c r="BBH150" s="3">
        <v>325.6655479031</v>
      </c>
      <c r="BBI150" s="3">
        <v>873.7</v>
      </c>
      <c r="BBJ150" s="3">
        <v>3.5055536148</v>
      </c>
      <c r="BBK150" s="3">
        <v>602.01</v>
      </c>
      <c r="BBL150" s="3">
        <v>-4.09043</v>
      </c>
      <c r="BBM150" s="3">
        <v>175.38</v>
      </c>
      <c r="BBN150" s="3">
        <v>-0.0887249873</v>
      </c>
    </row>
    <row r="151" spans="1:1418">
      <c r="A151" s="2">
        <v>44742</v>
      </c>
      <c r="B151" s="3">
        <v>128.5</v>
      </c>
      <c r="C151" s="3">
        <v>27.8751805206</v>
      </c>
      <c r="D151" s="3">
        <v>-0.1294668363</v>
      </c>
      <c r="E151" s="3">
        <v>0.4506551904</v>
      </c>
      <c r="F151" s="3">
        <v>-0.5140213602</v>
      </c>
      <c r="G151" s="3">
        <v>4.5096168624</v>
      </c>
      <c r="H151" s="3">
        <v>0.049221782</v>
      </c>
      <c r="I151" s="3">
        <v>2.1576529668</v>
      </c>
      <c r="J151" s="3">
        <v>3.87659421</v>
      </c>
      <c r="K151" s="3">
        <v>0.155283671</v>
      </c>
      <c r="L151" s="3">
        <v>0.3214437946</v>
      </c>
      <c r="M151" s="3">
        <v>-0.0072506016</v>
      </c>
      <c r="N151" s="3">
        <v>1.3702163802</v>
      </c>
      <c r="O151" s="3">
        <v>0.0590598147</v>
      </c>
      <c r="P151" s="3">
        <v>2.4886071716</v>
      </c>
      <c r="Q151" s="3">
        <v>0.3341062207</v>
      </c>
      <c r="R151" s="3">
        <v>0.8635407376</v>
      </c>
      <c r="S151" s="3">
        <v>5.3007120933</v>
      </c>
      <c r="T151" s="3">
        <v>2.9477160463</v>
      </c>
      <c r="U151" s="3">
        <v>1.616194213</v>
      </c>
      <c r="V151" s="3">
        <v>-0.092939274</v>
      </c>
      <c r="W151" s="3">
        <v>7.9150205757</v>
      </c>
      <c r="X151" s="3">
        <v>0.7251136582</v>
      </c>
      <c r="Y151" s="3">
        <v>1.9916265019</v>
      </c>
      <c r="Z151" s="3">
        <v>0.4111476677</v>
      </c>
      <c r="AA151" s="3">
        <v>0.4496631422</v>
      </c>
      <c r="AB151" s="3">
        <v>-0.4324314757</v>
      </c>
      <c r="AC151" s="3">
        <v>20.19156</v>
      </c>
      <c r="AD151" s="3">
        <v>-0.5780758388</v>
      </c>
      <c r="AE151" s="3">
        <v>0.5868285796</v>
      </c>
      <c r="AF151" s="3">
        <v>0.2297857032</v>
      </c>
      <c r="AG151" s="3">
        <v>-1.3809209341</v>
      </c>
      <c r="AH151" s="3">
        <v>1.5416462933</v>
      </c>
      <c r="AI151" s="3">
        <v>0.7907714927</v>
      </c>
      <c r="AJ151" s="3">
        <v>0.4443540489</v>
      </c>
      <c r="AK151" s="3">
        <v>-1.1707921764</v>
      </c>
      <c r="AL151" s="3">
        <v>0.4144503471</v>
      </c>
      <c r="AM151" s="3">
        <v>2.9177607669</v>
      </c>
      <c r="AN151" s="3">
        <v>3.3630559595</v>
      </c>
      <c r="AO151" s="3">
        <v>1.0010532951</v>
      </c>
      <c r="AP151" s="3">
        <v>2.5567322634</v>
      </c>
      <c r="AQ151" s="3">
        <v>20.34655</v>
      </c>
      <c r="AR151" s="3">
        <v>1.2790001075</v>
      </c>
      <c r="AS151" s="3">
        <v>-1.0767988952</v>
      </c>
      <c r="AT151" s="3">
        <v>-0.08951613</v>
      </c>
      <c r="AU151" s="3">
        <v>4.5023315821</v>
      </c>
      <c r="AV151" s="3">
        <v>0.1311482268</v>
      </c>
      <c r="AW151" s="3">
        <v>1.0071845835</v>
      </c>
      <c r="AX151" s="3">
        <v>0.9546346112</v>
      </c>
      <c r="AY151" s="3">
        <v>-2.9528154319</v>
      </c>
      <c r="AZ151" s="3">
        <v>9.0628353803</v>
      </c>
      <c r="BA151" s="3">
        <v>0.0967567957</v>
      </c>
      <c r="BB151" s="3">
        <v>0.6992645609</v>
      </c>
      <c r="BC151" s="3">
        <v>23.45968751</v>
      </c>
      <c r="BD151" s="3">
        <v>0.0978624199</v>
      </c>
      <c r="BE151" s="3">
        <v>0.3769655127</v>
      </c>
      <c r="BF151" s="3">
        <v>3.8351440794</v>
      </c>
      <c r="BG151" s="3">
        <v>1.5287716042</v>
      </c>
      <c r="BH151" s="3">
        <v>9.3605434862</v>
      </c>
      <c r="BI151" s="3">
        <v>-1.0392510032</v>
      </c>
      <c r="BJ151" s="3">
        <v>0.2620193949</v>
      </c>
      <c r="BK151" s="3">
        <v>6.8252159444</v>
      </c>
      <c r="BL151" s="3">
        <v>14.3133979109</v>
      </c>
      <c r="BM151" s="3">
        <v>1.2917069397</v>
      </c>
      <c r="BN151" s="3">
        <v>-2.5609556711</v>
      </c>
      <c r="BO151" s="3">
        <v>9.3450574879</v>
      </c>
      <c r="BP151" s="3">
        <v>1.060036912</v>
      </c>
      <c r="BQ151" s="3">
        <v>1.2674328823</v>
      </c>
      <c r="BR151" s="3">
        <v>0.3808032081</v>
      </c>
      <c r="BS151" s="3">
        <v>23.9662012933</v>
      </c>
      <c r="BT151" s="3">
        <v>0.0597916916</v>
      </c>
      <c r="BU151" s="3">
        <v>0.1730732264</v>
      </c>
      <c r="BV151" s="3">
        <v>0.9981877494</v>
      </c>
      <c r="BW151" s="3">
        <v>-5.1751419042</v>
      </c>
      <c r="BX151" s="3">
        <v>-10.06256</v>
      </c>
      <c r="BY151" s="3">
        <v>1.0829897537</v>
      </c>
      <c r="BZ151" s="3">
        <v>0.5626507312</v>
      </c>
      <c r="CA151" s="3">
        <v>-0.4902751044</v>
      </c>
      <c r="CB151" s="3">
        <v>-0.1980949291</v>
      </c>
      <c r="CC151" s="3">
        <v>7.6139061118</v>
      </c>
      <c r="CD151" s="3">
        <v>1.1471233367</v>
      </c>
      <c r="CE151" s="3">
        <v>20.8934303345</v>
      </c>
      <c r="CF151" s="3">
        <v>0.607142123</v>
      </c>
      <c r="CG151" s="3">
        <v>-0.5514037592</v>
      </c>
      <c r="CH151" s="3">
        <v>5.7714062444</v>
      </c>
      <c r="CI151" s="3">
        <v>-0.6203600911</v>
      </c>
      <c r="CJ151" s="3">
        <v>1.3168220939</v>
      </c>
      <c r="CK151" s="3">
        <v>2.9483879926</v>
      </c>
      <c r="CL151" s="3">
        <v>1.7582249756</v>
      </c>
      <c r="CM151" s="3">
        <v>-0.4942202357</v>
      </c>
      <c r="CN151" s="3">
        <v>-0.0323753329</v>
      </c>
      <c r="CO151" s="3">
        <v>0.4258332484</v>
      </c>
      <c r="CP151" s="3">
        <v>2.5612236838</v>
      </c>
      <c r="CQ151" s="3">
        <v>1.1199451737</v>
      </c>
      <c r="CR151" s="3">
        <v>0.0476903873</v>
      </c>
      <c r="CS151" s="3">
        <v>0.3279247153</v>
      </c>
      <c r="CT151" s="3">
        <v>6.1112377148</v>
      </c>
      <c r="CU151" s="3">
        <v>-0.3094508687</v>
      </c>
      <c r="CV151" s="3">
        <v>-4.3282083009</v>
      </c>
      <c r="CW151" s="3">
        <v>4.8977082308</v>
      </c>
      <c r="CX151" s="3">
        <v>-0.2590984863</v>
      </c>
      <c r="CY151" s="3">
        <v>2.8149564568</v>
      </c>
      <c r="CZ151" s="3">
        <v>0.1062110249</v>
      </c>
      <c r="DA151" s="3">
        <v>0.1338064734</v>
      </c>
      <c r="DB151" s="3">
        <v>-0.1299771217</v>
      </c>
      <c r="DC151" s="3">
        <v>-0.8118644114</v>
      </c>
      <c r="DD151" s="3">
        <v>0.0131481046</v>
      </c>
      <c r="DE151" s="3">
        <v>2.6574775639</v>
      </c>
      <c r="DF151" s="3">
        <v>0.5410463791</v>
      </c>
      <c r="DG151" s="3">
        <v>-0.1195757166</v>
      </c>
      <c r="DH151" s="3">
        <v>-0.5111716078</v>
      </c>
      <c r="DI151" s="3">
        <v>0.1560233991</v>
      </c>
      <c r="DJ151" s="3">
        <v>0.0785329255</v>
      </c>
      <c r="DK151" s="3">
        <v>0.3152856906</v>
      </c>
      <c r="DL151" s="3">
        <v>-1.3743715898</v>
      </c>
      <c r="DM151" s="3">
        <v>1.7011366235</v>
      </c>
      <c r="DN151" s="3">
        <v>9.0356405861</v>
      </c>
      <c r="DO151" s="3">
        <v>-7.14080917</v>
      </c>
      <c r="DP151" s="3">
        <v>0.8865394919</v>
      </c>
      <c r="DQ151" s="3">
        <v>1.5988452598</v>
      </c>
      <c r="DR151" s="3">
        <v>1.3752191714</v>
      </c>
      <c r="DS151" s="3">
        <v>0.3438418655</v>
      </c>
      <c r="DT151" s="3">
        <v>1.539956676</v>
      </c>
      <c r="DU151" s="3">
        <v>0.0822132133</v>
      </c>
      <c r="DV151" s="3">
        <v>1.75940154</v>
      </c>
      <c r="DW151" s="3">
        <v>0.5866949257</v>
      </c>
      <c r="DX151" s="3">
        <v>12.9995257956</v>
      </c>
      <c r="DY151" s="3">
        <v>4.27652</v>
      </c>
      <c r="DZ151" s="3">
        <v>0.0284590408</v>
      </c>
      <c r="EA151" s="3">
        <v>0.2876408408</v>
      </c>
      <c r="EB151" s="3">
        <v>0.7094476037</v>
      </c>
      <c r="EC151" s="3">
        <v>-0.0831535505</v>
      </c>
      <c r="ED151" s="3">
        <v>2.6423774686</v>
      </c>
      <c r="EE151" s="3">
        <v>-2.4167885947</v>
      </c>
      <c r="EF151" s="3">
        <v>-0.4525579304</v>
      </c>
      <c r="EG151" s="3">
        <v>1.7598575248</v>
      </c>
      <c r="EH151" s="3">
        <v>0.5052987277</v>
      </c>
      <c r="EI151" s="3">
        <v>-0.1240520979</v>
      </c>
      <c r="EJ151" s="3">
        <v>1.2730567065</v>
      </c>
      <c r="EK151" s="3">
        <v>28.9123269056</v>
      </c>
      <c r="EL151" s="3">
        <v>-0.3111889572</v>
      </c>
      <c r="EM151" s="3">
        <v>0.9688923832</v>
      </c>
      <c r="EN151" s="3">
        <v>-0.8818277665</v>
      </c>
      <c r="EO151" s="3">
        <v>-0.0757149981</v>
      </c>
      <c r="EP151" s="3">
        <v>0.2546887841</v>
      </c>
      <c r="EQ151" s="3">
        <v>7.484283249</v>
      </c>
      <c r="ER151" s="3">
        <v>2.6069343727</v>
      </c>
      <c r="ES151" s="3">
        <v>0.0425515771</v>
      </c>
      <c r="ET151" s="3">
        <v>0.5591300024</v>
      </c>
      <c r="EU151" s="3">
        <v>0.1245076304</v>
      </c>
      <c r="EV151" s="3">
        <v>2.6104977498</v>
      </c>
      <c r="EW151" s="3">
        <v>-0.0132160664</v>
      </c>
      <c r="EX151" s="3">
        <v>0.0191890509</v>
      </c>
      <c r="EY151" s="3">
        <v>-0.1328919972</v>
      </c>
      <c r="EZ151" s="3">
        <v>11.3165577026</v>
      </c>
      <c r="FA151" s="3">
        <v>0.7259448298</v>
      </c>
      <c r="FB151" s="3">
        <v>3.5754857979</v>
      </c>
      <c r="FC151" s="3">
        <v>-1.6696162248</v>
      </c>
      <c r="FD151" s="3">
        <v>1.1563828879</v>
      </c>
      <c r="FE151" s="3">
        <v>1.3826028324</v>
      </c>
      <c r="FF151" s="3">
        <v>0.3266790572</v>
      </c>
      <c r="FG151" s="3">
        <v>0.2255546409</v>
      </c>
      <c r="FH151" s="3">
        <v>0.0267819138</v>
      </c>
      <c r="FI151" s="3">
        <v>-0.0113787949</v>
      </c>
      <c r="FJ151" s="3">
        <v>-0.3873056772</v>
      </c>
      <c r="FK151" s="3">
        <v>-0.3707624844</v>
      </c>
      <c r="FL151" s="3">
        <v>2.0276134377</v>
      </c>
      <c r="FM151" s="3">
        <v>31.5780082022</v>
      </c>
      <c r="FN151" s="3">
        <v>-0.2674979572</v>
      </c>
      <c r="FO151" s="3">
        <v>-0.0321184587</v>
      </c>
      <c r="FP151" s="3">
        <v>0.5498360436</v>
      </c>
      <c r="FQ151" s="3">
        <v>45.3267078311</v>
      </c>
      <c r="FR151" s="3">
        <v>0.2108126664</v>
      </c>
      <c r="FS151" s="3">
        <v>2.7945558092</v>
      </c>
      <c r="FT151" s="3">
        <v>0.119642666</v>
      </c>
      <c r="FU151" s="3">
        <v>4.9417251071</v>
      </c>
      <c r="FV151" s="3">
        <v>7.0366204451</v>
      </c>
      <c r="FW151" s="3">
        <v>0.4397964729</v>
      </c>
      <c r="FX151" s="3">
        <v>-0.0889091978</v>
      </c>
      <c r="FY151" s="3">
        <v>0.0236343177</v>
      </c>
      <c r="FZ151" s="3">
        <v>-0.4170348859</v>
      </c>
      <c r="GA151" s="3">
        <v>1.8217536125</v>
      </c>
      <c r="GB151" s="3">
        <v>-0.0443243988</v>
      </c>
      <c r="GC151" s="3">
        <v>-0.2341065936</v>
      </c>
      <c r="GD151" s="3">
        <v>1.9426565736</v>
      </c>
      <c r="GE151" s="3">
        <v>35.8353606526</v>
      </c>
      <c r="GF151" s="3">
        <v>-0.3739164812</v>
      </c>
      <c r="GG151" s="3">
        <v>0.4347075795</v>
      </c>
      <c r="GH151" s="3">
        <v>-2.6048793089</v>
      </c>
      <c r="GI151" s="3">
        <v>1.3912042051</v>
      </c>
      <c r="GJ151" s="3">
        <v>-0.1969926191</v>
      </c>
      <c r="GK151" s="3">
        <v>11.4527402614</v>
      </c>
      <c r="GL151" s="3">
        <v>0.1125568331</v>
      </c>
      <c r="GM151" s="3">
        <v>-1.0177031855</v>
      </c>
      <c r="GN151" s="3">
        <v>3.4823309603</v>
      </c>
      <c r="GO151" s="3">
        <v>0.0098959442</v>
      </c>
      <c r="GP151" s="3">
        <v>0.1379727958</v>
      </c>
      <c r="GQ151" s="3">
        <v>3.3584082791</v>
      </c>
      <c r="GR151" s="3">
        <v>0.4460084424</v>
      </c>
      <c r="GS151" s="3">
        <v>0.3057403949</v>
      </c>
      <c r="GT151" s="3">
        <v>-0.2805826943</v>
      </c>
      <c r="GU151" s="3">
        <v>-0.1207218167</v>
      </c>
      <c r="GV151" s="3">
        <v>3.6670695125</v>
      </c>
      <c r="GW151" s="3">
        <v>0.3052745502</v>
      </c>
      <c r="GX151" s="3">
        <v>0.6495211029</v>
      </c>
      <c r="GY151" s="3">
        <v>9.2619603766</v>
      </c>
      <c r="GZ151" s="3">
        <v>1.8803964851</v>
      </c>
      <c r="HA151" s="3">
        <v>-2.1992795108</v>
      </c>
      <c r="HB151" s="3">
        <v>0.3055569115</v>
      </c>
      <c r="HC151" s="3">
        <v>0.0375017121</v>
      </c>
      <c r="HD151" s="3">
        <v>-0.0465840117</v>
      </c>
      <c r="HE151" s="3">
        <v>-0.2894654721</v>
      </c>
      <c r="HF151" s="3">
        <v>-1.1407490992</v>
      </c>
      <c r="HG151" s="3">
        <v>0.9422593682</v>
      </c>
      <c r="HH151" s="3">
        <v>0.4344514735</v>
      </c>
      <c r="HI151" s="3">
        <v>-0.6179530585</v>
      </c>
      <c r="HJ151" s="3">
        <v>10.7905215268</v>
      </c>
      <c r="HK151" s="3">
        <v>0.1566792467</v>
      </c>
      <c r="HL151" s="3">
        <v>1.9242615222</v>
      </c>
      <c r="HM151" s="3">
        <v>19.5138084699</v>
      </c>
      <c r="HN151" s="3">
        <v>3.6512809268</v>
      </c>
      <c r="HO151" s="3">
        <v>-0.1221740042</v>
      </c>
      <c r="HP151" s="3">
        <v>-2.8245210013</v>
      </c>
      <c r="HQ151" s="3">
        <v>0.078538788</v>
      </c>
      <c r="HR151" s="3">
        <v>0.1941882407</v>
      </c>
      <c r="HS151" s="3">
        <v>0.0272578684</v>
      </c>
      <c r="HT151" s="3">
        <v>1.1128373188</v>
      </c>
      <c r="HU151" s="3">
        <v>1.307899123</v>
      </c>
      <c r="HV151" s="3">
        <v>0.9660963928</v>
      </c>
      <c r="HW151" s="3">
        <v>-0.3237693043</v>
      </c>
      <c r="HX151" s="3">
        <v>-0.4961516266</v>
      </c>
      <c r="HY151" s="3">
        <v>0.3967131044</v>
      </c>
      <c r="HZ151" s="3">
        <v>7.3275802729</v>
      </c>
      <c r="IA151" s="3">
        <v>32.25086681</v>
      </c>
      <c r="IB151" s="3">
        <v>1.5754567469</v>
      </c>
      <c r="IC151" s="3">
        <v>2.7396386138</v>
      </c>
      <c r="ID151" s="3">
        <v>-1.1985348352</v>
      </c>
      <c r="IE151" s="3">
        <v>0.3149470248</v>
      </c>
      <c r="IF151" s="3">
        <v>1.9688523649</v>
      </c>
      <c r="IG151" s="3">
        <v>6.073630122</v>
      </c>
      <c r="IH151" s="3">
        <v>-0.3864679455</v>
      </c>
      <c r="II151" s="3">
        <v>0.2444564246</v>
      </c>
      <c r="IJ151" s="3">
        <v>2.6809956801</v>
      </c>
      <c r="IK151" s="3">
        <v>2.1415006372</v>
      </c>
      <c r="IL151" s="3">
        <v>1.5209165606</v>
      </c>
      <c r="IM151" s="3">
        <v>3.1140094769</v>
      </c>
      <c r="IN151" s="3">
        <v>0.162646158</v>
      </c>
      <c r="IO151" s="3">
        <v>0.379346103</v>
      </c>
      <c r="IP151" s="3">
        <v>0.9618671638</v>
      </c>
      <c r="IQ151" s="3">
        <v>1.0941854843</v>
      </c>
      <c r="IR151" s="3">
        <v>-0.0804580838</v>
      </c>
      <c r="IS151" s="3">
        <v>1.3438505464</v>
      </c>
      <c r="IT151" s="3">
        <v>0.0296148385</v>
      </c>
      <c r="IU151" s="3">
        <v>4.4167803413</v>
      </c>
      <c r="IV151" s="3">
        <v>2.4193398863</v>
      </c>
      <c r="IW151" s="3">
        <v>0.0558334214</v>
      </c>
      <c r="IX151" s="3">
        <v>0.1029832428</v>
      </c>
      <c r="IY151" s="3">
        <v>1.5459179528</v>
      </c>
      <c r="IZ151" s="3">
        <v>15.67582234</v>
      </c>
      <c r="JA151" s="3">
        <v>-0.1466406311</v>
      </c>
      <c r="JB151" s="3">
        <v>6.4075295003</v>
      </c>
      <c r="JC151" s="3">
        <v>0.7639264361</v>
      </c>
      <c r="JD151" s="3">
        <v>0.1988576866</v>
      </c>
      <c r="JE151" s="3">
        <v>0.4951523725</v>
      </c>
      <c r="JF151" s="3">
        <v>5.2408435182</v>
      </c>
      <c r="JG151" s="3">
        <v>5.5773300694</v>
      </c>
      <c r="JH151" s="3">
        <v>0.1187147486</v>
      </c>
      <c r="JI151" s="3">
        <v>2.993286134</v>
      </c>
      <c r="JJ151" s="3">
        <v>0.0713201243</v>
      </c>
      <c r="JK151" s="3">
        <v>-0.2271084712</v>
      </c>
      <c r="JL151" s="3">
        <v>43.3306805014</v>
      </c>
      <c r="JM151" s="3">
        <v>-0.434636419</v>
      </c>
      <c r="JN151" s="3">
        <v>0.523863952</v>
      </c>
      <c r="JO151" s="3">
        <v>0.0981053115</v>
      </c>
      <c r="JP151" s="3">
        <v>-0.1345108497</v>
      </c>
      <c r="JQ151" s="3">
        <v>5.2094674357</v>
      </c>
      <c r="JR151" s="3">
        <v>4.5216033837</v>
      </c>
      <c r="JS151" s="3">
        <v>0.4015645744</v>
      </c>
      <c r="JT151" s="3">
        <v>-0.2083161257</v>
      </c>
      <c r="JU151" s="3">
        <v>0.4303152549</v>
      </c>
      <c r="JV151" s="3">
        <v>13.7784177126</v>
      </c>
      <c r="JW151" s="3">
        <v>-0.3239780182</v>
      </c>
      <c r="JX151" s="3">
        <v>2.0706626601</v>
      </c>
      <c r="JY151" s="3">
        <v>0.4880309323</v>
      </c>
      <c r="JZ151" s="3">
        <v>0.070063896</v>
      </c>
      <c r="KA151" s="3">
        <v>0.2292911475</v>
      </c>
      <c r="KB151" s="3">
        <v>-0.0109695942</v>
      </c>
      <c r="KC151" s="3">
        <v>0.059167739</v>
      </c>
      <c r="KD151" s="3">
        <v>0.8195509802</v>
      </c>
      <c r="KE151" s="3">
        <v>0.1448475583</v>
      </c>
      <c r="KF151" s="3">
        <v>-0.0484711282</v>
      </c>
      <c r="KG151" s="3">
        <v>0.3624481788</v>
      </c>
      <c r="KH151" s="3">
        <v>2.2326771178</v>
      </c>
      <c r="KI151" s="3">
        <v>0.8858821794</v>
      </c>
      <c r="KJ151" s="3">
        <v>12.7550451515</v>
      </c>
      <c r="KK151" s="3">
        <v>-2.3057813044</v>
      </c>
      <c r="KL151" s="3">
        <v>1.7014205097</v>
      </c>
      <c r="KM151" s="3">
        <v>0.1083499827</v>
      </c>
      <c r="KN151" s="3">
        <v>13.2064916628</v>
      </c>
      <c r="KO151" s="3">
        <v>1.6916648408</v>
      </c>
      <c r="KP151" s="3">
        <v>0.3622047039</v>
      </c>
      <c r="KQ151" s="3">
        <v>0.0364510953</v>
      </c>
      <c r="KR151" s="3">
        <v>0.669895457</v>
      </c>
      <c r="KS151" s="3">
        <v>0.4278635152</v>
      </c>
      <c r="KT151" s="3">
        <v>2.3522219318</v>
      </c>
      <c r="KU151" s="3">
        <v>-1.5706154226</v>
      </c>
      <c r="KV151" s="3">
        <v>0.0249296441</v>
      </c>
      <c r="KW151" s="3">
        <v>0.1293129178</v>
      </c>
      <c r="KX151" s="3">
        <v>-0.0062892559</v>
      </c>
      <c r="KY151" s="3">
        <v>113.7096171044</v>
      </c>
      <c r="KZ151" s="3">
        <v>0.9960853738</v>
      </c>
      <c r="LA151" s="3">
        <v>1.0197491163</v>
      </c>
      <c r="LB151" s="3">
        <v>0.9834075427</v>
      </c>
      <c r="LC151" s="3">
        <v>0.2840786173</v>
      </c>
      <c r="LD151" s="3">
        <v>-0.5728729558</v>
      </c>
      <c r="LE151" s="3">
        <v>-0.5029102391</v>
      </c>
      <c r="LF151" s="3">
        <v>2.89302954</v>
      </c>
      <c r="LG151" s="3">
        <v>5.1808641242</v>
      </c>
      <c r="LH151" s="3">
        <v>-34.632373163</v>
      </c>
      <c r="LI151" s="3">
        <v>11.4728096508</v>
      </c>
      <c r="LJ151" s="3">
        <v>6.6408325658</v>
      </c>
      <c r="LK151" s="3">
        <v>0.1927790836</v>
      </c>
      <c r="LL151" s="3">
        <v>0.6693658405</v>
      </c>
      <c r="LM151" s="3">
        <v>0.0593477977</v>
      </c>
      <c r="LN151" s="3">
        <v>6.3599907857</v>
      </c>
      <c r="LO151" s="3">
        <v>2.5007717424</v>
      </c>
      <c r="LP151" s="3">
        <v>0.0157822353</v>
      </c>
      <c r="LQ151" s="3">
        <v>2.49644286</v>
      </c>
      <c r="LR151" s="3">
        <v>-0.0679063523</v>
      </c>
      <c r="LS151" s="3">
        <v>-0.0755356126</v>
      </c>
      <c r="LT151" s="3">
        <v>0.3131910987</v>
      </c>
      <c r="LU151" s="3">
        <v>2.8251688344</v>
      </c>
      <c r="LV151" s="3">
        <v>14.7535556413</v>
      </c>
      <c r="LW151" s="3">
        <v>0.4386556854</v>
      </c>
      <c r="LX151" s="3">
        <v>14.88</v>
      </c>
      <c r="LY151" s="3">
        <v>-0.0149307904</v>
      </c>
      <c r="LZ151" s="3">
        <v>1.7159409336</v>
      </c>
      <c r="MA151" s="3">
        <v>0.1171478162</v>
      </c>
      <c r="MB151" s="3">
        <v>4.1683824951</v>
      </c>
      <c r="MC151" s="3">
        <v>-0.9432331548</v>
      </c>
      <c r="MD151" s="3">
        <v>0.8242848021</v>
      </c>
      <c r="ME151" s="3">
        <v>2.3574533419</v>
      </c>
      <c r="MF151" s="3">
        <v>0.121669601</v>
      </c>
      <c r="MG151" s="3">
        <v>-0.283590238</v>
      </c>
      <c r="MH151" s="3">
        <v>-0.3944146996</v>
      </c>
      <c r="MI151" s="3">
        <v>1.3902396254</v>
      </c>
      <c r="MJ151" s="3">
        <v>0.3179307278</v>
      </c>
      <c r="MK151" s="3">
        <v>2.9423966777</v>
      </c>
      <c r="ML151" s="3">
        <v>0.5164602984</v>
      </c>
      <c r="MM151" s="3">
        <v>0.4444369356</v>
      </c>
      <c r="MN151" s="3">
        <v>0.2125996834</v>
      </c>
      <c r="MO151" s="3">
        <v>5.7117259432</v>
      </c>
      <c r="MP151" s="3">
        <v>0.753808113</v>
      </c>
      <c r="MQ151" s="3">
        <v>4.4536586107</v>
      </c>
      <c r="MR151" s="3">
        <v>0.2297028638</v>
      </c>
      <c r="MS151" s="3">
        <v>0.5448409708</v>
      </c>
      <c r="MT151" s="3">
        <v>2.3226233966</v>
      </c>
      <c r="MU151" s="3">
        <v>1.3290968705</v>
      </c>
      <c r="MV151" s="3">
        <v>-0.0625396938</v>
      </c>
      <c r="MW151" s="3">
        <v>3.5161377703</v>
      </c>
      <c r="MX151" s="3">
        <v>-0.0367452613</v>
      </c>
      <c r="MY151" s="3">
        <v>23.1316841267</v>
      </c>
      <c r="MZ151" s="3">
        <v>22.4915138482</v>
      </c>
      <c r="NA151" s="3">
        <v>2.6516185618</v>
      </c>
      <c r="NB151" s="3">
        <v>0.2478004801</v>
      </c>
      <c r="NC151" s="3">
        <v>11.9331877999</v>
      </c>
      <c r="ND151" s="3">
        <v>6.4977455744</v>
      </c>
      <c r="NE151" s="3">
        <v>0.1683869462</v>
      </c>
      <c r="NF151" s="3">
        <v>0.409024016</v>
      </c>
      <c r="NG151" s="3">
        <v>1.4432790472</v>
      </c>
      <c r="NH151" s="3">
        <v>1.7911585917</v>
      </c>
      <c r="NI151" s="3">
        <v>0.0765558124</v>
      </c>
      <c r="NJ151" s="3">
        <v>-0.0139057495</v>
      </c>
      <c r="NK151" s="3">
        <v>-0.1333100836</v>
      </c>
      <c r="NL151" s="3">
        <v>-0.3528704891</v>
      </c>
      <c r="NM151" s="3">
        <v>4.5836617496</v>
      </c>
      <c r="NN151" s="3">
        <v>12.3641241287</v>
      </c>
      <c r="NO151" s="3">
        <v>12.3259360852</v>
      </c>
      <c r="NP151" s="3">
        <v>-6.4573789966</v>
      </c>
      <c r="NQ151" s="3">
        <v>0.5043352042</v>
      </c>
      <c r="NR151" s="3">
        <v>7.1403257424</v>
      </c>
      <c r="NS151" s="3">
        <v>0.3233050666</v>
      </c>
      <c r="NT151" s="3">
        <v>0.8121056291</v>
      </c>
      <c r="NU151" s="3">
        <v>1.5476552841</v>
      </c>
      <c r="NV151" s="3">
        <v>2.5897086211</v>
      </c>
      <c r="NW151" s="3">
        <v>1.0054555157</v>
      </c>
      <c r="NX151" s="3">
        <v>1.9460187119</v>
      </c>
      <c r="NY151" s="3">
        <v>-0.049956051</v>
      </c>
      <c r="NZ151" s="3">
        <v>0.4005392013</v>
      </c>
      <c r="OA151" s="3">
        <v>6.23347499</v>
      </c>
      <c r="OB151" s="3">
        <v>3.2390968076</v>
      </c>
      <c r="OC151" s="3">
        <v>-0.7504979364</v>
      </c>
      <c r="OD151" s="3">
        <v>-1.567995885</v>
      </c>
      <c r="OE151" s="3">
        <v>4.6294601403</v>
      </c>
      <c r="OF151" s="3">
        <v>-0.0560938097</v>
      </c>
      <c r="OG151" s="3">
        <v>79.0408905009</v>
      </c>
      <c r="OH151" s="3">
        <v>0.1296451088</v>
      </c>
      <c r="OI151" s="3">
        <v>7.8155207669</v>
      </c>
      <c r="OJ151" s="3">
        <v>2.1830975999</v>
      </c>
      <c r="OK151" s="3">
        <v>3.6690988708</v>
      </c>
      <c r="OL151" s="3">
        <v>1.7663368222</v>
      </c>
      <c r="OM151" s="3">
        <v>0.3655583149</v>
      </c>
      <c r="ON151" s="3">
        <v>0.8956462945</v>
      </c>
      <c r="OO151" s="3">
        <v>1.0693670428</v>
      </c>
      <c r="OP151" s="3">
        <v>8.4960468109</v>
      </c>
      <c r="OQ151" s="3">
        <v>1.1204018362</v>
      </c>
      <c r="OR151" s="3">
        <v>21.6891375231</v>
      </c>
      <c r="OS151" s="3">
        <v>-5.2949910042</v>
      </c>
      <c r="OT151" s="3">
        <v>1.4447470485</v>
      </c>
      <c r="OU151" s="3">
        <v>12.0785262067</v>
      </c>
      <c r="OV151" s="3">
        <v>1.0212810215</v>
      </c>
      <c r="OW151" s="3">
        <v>0.6596283352</v>
      </c>
      <c r="OX151" s="3">
        <v>3.1979366255</v>
      </c>
      <c r="OY151" s="3">
        <v>0.2437307875</v>
      </c>
      <c r="OZ151" s="3">
        <v>2.3354856212</v>
      </c>
      <c r="PA151" s="3">
        <v>3.580833439</v>
      </c>
      <c r="PB151" s="3">
        <v>0.8669685843</v>
      </c>
      <c r="PC151" s="3">
        <v>1.6513362019</v>
      </c>
      <c r="PD151" s="3">
        <v>0.8262249914</v>
      </c>
      <c r="PE151" s="3">
        <v>0.1657918626</v>
      </c>
      <c r="PF151" s="3">
        <v>0.6622902758</v>
      </c>
      <c r="PG151" s="3">
        <v>1.8311554016</v>
      </c>
      <c r="PH151" s="3">
        <v>0.6229646612</v>
      </c>
      <c r="PI151" s="3">
        <v>0.0894533352</v>
      </c>
      <c r="PJ151" s="3">
        <v>1.0445054893</v>
      </c>
      <c r="PK151" s="3">
        <v>1.378683198</v>
      </c>
      <c r="PL151" s="3">
        <v>0.318049603</v>
      </c>
      <c r="PM151" s="3">
        <v>0.1853508926</v>
      </c>
      <c r="PN151" s="3">
        <v>1.8417984606</v>
      </c>
      <c r="PO151" s="3">
        <v>0.6896717792</v>
      </c>
      <c r="PP151" s="3">
        <v>9.4030787775</v>
      </c>
      <c r="PQ151" s="3">
        <v>1.6052278371</v>
      </c>
      <c r="PR151" s="3">
        <v>0.6192259213</v>
      </c>
      <c r="PS151" s="3">
        <v>16.9022123884</v>
      </c>
      <c r="PT151" s="3">
        <v>0.0343844615</v>
      </c>
      <c r="PU151" s="3">
        <v>5.3986461379</v>
      </c>
      <c r="PV151" s="3">
        <v>-0.3161979187</v>
      </c>
      <c r="PW151" s="3">
        <v>1.7134653236</v>
      </c>
      <c r="PX151" s="3">
        <v>0.8145557897</v>
      </c>
      <c r="PY151" s="3">
        <v>0.3716296775</v>
      </c>
      <c r="PZ151" s="3">
        <v>-0.6954712642</v>
      </c>
      <c r="QA151" s="3">
        <v>0.6224902927</v>
      </c>
      <c r="QB151" s="3">
        <v>1.684454175</v>
      </c>
      <c r="QC151" s="3">
        <v>0.4458057725</v>
      </c>
      <c r="QD151" s="3">
        <v>1.0157207056</v>
      </c>
      <c r="QE151" s="3">
        <v>1.5761556932</v>
      </c>
      <c r="QF151" s="3">
        <v>0.9766830755</v>
      </c>
      <c r="QG151" s="3">
        <v>-4.7053935319</v>
      </c>
      <c r="QH151" s="3">
        <v>0.0624504351</v>
      </c>
      <c r="QI151" s="3">
        <v>0.5237505476</v>
      </c>
      <c r="QJ151" s="3">
        <v>-0.4698224705</v>
      </c>
      <c r="QK151" s="3">
        <v>2.5875196987</v>
      </c>
      <c r="QL151" s="3">
        <v>5.3343009557</v>
      </c>
      <c r="QM151" s="3">
        <v>4.5398130738</v>
      </c>
      <c r="QN151" s="3">
        <v>0.7108494719</v>
      </c>
      <c r="QO151" s="3">
        <v>1.3361137362</v>
      </c>
      <c r="QP151" s="3">
        <v>0.6160247775</v>
      </c>
      <c r="QQ151" s="3">
        <v>0.1508177387</v>
      </c>
      <c r="QR151" s="3">
        <v>3.6306584919</v>
      </c>
      <c r="QS151" s="3">
        <v>0.6780043724</v>
      </c>
      <c r="QT151" s="3">
        <v>-0.0212593466</v>
      </c>
      <c r="QU151" s="3">
        <v>-0.2090301438</v>
      </c>
      <c r="QV151" s="3">
        <v>1.9802349416</v>
      </c>
      <c r="QW151" s="3">
        <v>3.5839288106</v>
      </c>
      <c r="QX151" s="3">
        <v>1.0126094954</v>
      </c>
      <c r="QY151" s="3">
        <v>0.0651397421</v>
      </c>
      <c r="QZ151" s="3">
        <v>13.6228878133</v>
      </c>
      <c r="RA151" s="3">
        <v>1.0774925647</v>
      </c>
      <c r="RB151" s="3">
        <v>0.3772684036</v>
      </c>
      <c r="RC151" s="3">
        <v>0.8402036781</v>
      </c>
      <c r="RD151" s="3">
        <v>-0.1062954895</v>
      </c>
      <c r="RE151" s="3">
        <v>-0.1468888915</v>
      </c>
      <c r="RF151" s="3">
        <v>0.0151857155</v>
      </c>
      <c r="RG151" s="3">
        <v>0.17150729</v>
      </c>
      <c r="RH151" s="3">
        <v>0.3620814356</v>
      </c>
      <c r="RI151" s="3">
        <v>3.6356489199</v>
      </c>
      <c r="RJ151" s="3">
        <v>-0.216923977</v>
      </c>
      <c r="RK151" s="3">
        <v>0.2132332886</v>
      </c>
      <c r="RL151" s="3">
        <v>6.7597223383</v>
      </c>
      <c r="RM151" s="3">
        <v>0.6007679011</v>
      </c>
      <c r="RN151" s="3">
        <v>7.7738787782</v>
      </c>
      <c r="RO151" s="3">
        <v>4.921631474</v>
      </c>
      <c r="RP151" s="3">
        <v>0.217170568</v>
      </c>
      <c r="RQ151" s="3">
        <v>1.7503006188</v>
      </c>
      <c r="RR151" s="3">
        <v>-0.301275073</v>
      </c>
      <c r="RS151" s="3">
        <v>2.3467322168</v>
      </c>
      <c r="RT151" s="3">
        <v>1.216347877</v>
      </c>
      <c r="RU151" s="3">
        <v>0.0769265765</v>
      </c>
      <c r="RV151" s="3">
        <v>5.8960694096</v>
      </c>
      <c r="RW151" s="3">
        <v>5.1629096737</v>
      </c>
      <c r="RX151" s="3">
        <v>0.1394592869</v>
      </c>
      <c r="RY151" s="3">
        <v>0.0612183885</v>
      </c>
      <c r="RZ151" s="3">
        <v>0.0766582314</v>
      </c>
      <c r="SA151" s="3">
        <v>1.5904243802</v>
      </c>
      <c r="SB151" s="3">
        <v>-0.5295613506</v>
      </c>
      <c r="SC151" s="3">
        <v>0.1680128134</v>
      </c>
      <c r="SD151" s="3">
        <v>0.8654768752</v>
      </c>
      <c r="SE151" s="3">
        <v>-1.0856671019</v>
      </c>
      <c r="SF151" s="3">
        <v>0.7570087805</v>
      </c>
      <c r="SG151" s="3">
        <v>1.2368530711</v>
      </c>
      <c r="SH151" s="3">
        <v>-0.1497420929</v>
      </c>
      <c r="SI151" s="3">
        <v>-0.0504555179</v>
      </c>
      <c r="SJ151" s="3">
        <v>0.5192975223</v>
      </c>
      <c r="SK151" s="3">
        <v>0.785193077</v>
      </c>
      <c r="SL151" s="3">
        <v>0.4713853698</v>
      </c>
      <c r="SM151" s="3">
        <v>0.5888749711</v>
      </c>
      <c r="SN151" s="3">
        <v>2.3012623263</v>
      </c>
      <c r="SO151" s="3">
        <v>5.3525437748</v>
      </c>
      <c r="SP151" s="3">
        <v>0.6198514818</v>
      </c>
      <c r="SQ151" s="3">
        <v>0.0180902939</v>
      </c>
      <c r="SR151" s="3">
        <v>-0.4672542319</v>
      </c>
      <c r="SS151" s="3">
        <v>0.1824753504</v>
      </c>
      <c r="ST151" s="3">
        <v>0.3929918482</v>
      </c>
      <c r="SU151" s="3">
        <v>0.4598108286</v>
      </c>
      <c r="SV151" s="3">
        <v>0.3014967992</v>
      </c>
      <c r="SW151" s="3">
        <v>3.4630444966</v>
      </c>
      <c r="SX151" s="3">
        <v>-0.5748749632</v>
      </c>
      <c r="SY151" s="3">
        <v>-1.5151709375</v>
      </c>
      <c r="SZ151" s="3">
        <v>-0.4143937401</v>
      </c>
      <c r="TA151" s="3">
        <v>-6.7119489977</v>
      </c>
      <c r="TB151" s="3">
        <v>1.4791971595</v>
      </c>
      <c r="TC151" s="3">
        <v>0.8692398224</v>
      </c>
      <c r="TD151" s="3">
        <v>1.3907402551</v>
      </c>
      <c r="TE151" s="3">
        <v>19.2235842081</v>
      </c>
      <c r="TF151" s="3">
        <v>14.5685923026</v>
      </c>
      <c r="TG151" s="3">
        <v>1.1306453849</v>
      </c>
      <c r="TH151" s="3">
        <v>-8.3525731815</v>
      </c>
      <c r="TI151" s="3">
        <v>0.3152822474</v>
      </c>
      <c r="TJ151" s="3">
        <v>0.8726108514</v>
      </c>
      <c r="TK151" s="3">
        <v>0.033134759</v>
      </c>
      <c r="TL151" s="3">
        <v>1.6962431821</v>
      </c>
      <c r="TM151" s="3">
        <v>0.7481567513</v>
      </c>
      <c r="TN151" s="3">
        <v>0.1921959687</v>
      </c>
      <c r="TO151" s="3">
        <v>3.5705767933</v>
      </c>
      <c r="TP151" s="3">
        <v>0.9461897416</v>
      </c>
      <c r="TQ151" s="3">
        <v>0.6915835857</v>
      </c>
      <c r="TR151" s="3">
        <v>0.15563776</v>
      </c>
      <c r="TS151" s="3">
        <v>57.17</v>
      </c>
      <c r="TT151" s="3">
        <v>0.15488115</v>
      </c>
      <c r="TU151" s="3">
        <v>3.0048510745</v>
      </c>
      <c r="TV151" s="3">
        <v>-11.3018305995</v>
      </c>
      <c r="TW151" s="3">
        <v>0.0642119437</v>
      </c>
      <c r="TX151" s="3">
        <v>0.2617229841</v>
      </c>
      <c r="TY151" s="3">
        <v>0.3481901262</v>
      </c>
      <c r="TZ151" s="3">
        <v>0.3091079158</v>
      </c>
      <c r="UA151" s="3">
        <v>2.3523876943</v>
      </c>
      <c r="UB151" s="3">
        <v>0.3172902832</v>
      </c>
      <c r="UC151" s="3">
        <v>2.0562580868</v>
      </c>
      <c r="UD151" s="3">
        <v>0.956823513</v>
      </c>
      <c r="UE151" s="3">
        <v>1.6596992085</v>
      </c>
      <c r="UF151" s="3">
        <v>0.9153653063</v>
      </c>
      <c r="UG151" s="3">
        <v>-0.2366512913</v>
      </c>
      <c r="UH151" s="3">
        <v>0.2273352397</v>
      </c>
      <c r="UI151" s="3">
        <v>-0.4049130498</v>
      </c>
      <c r="UJ151" s="3">
        <v>-0.153142856</v>
      </c>
      <c r="UK151" s="3">
        <v>-0.5736820551</v>
      </c>
      <c r="UL151" s="3">
        <v>0.3839010835</v>
      </c>
      <c r="UM151" s="3">
        <v>-0.3074931561</v>
      </c>
      <c r="UN151" s="3">
        <v>0.3998794047</v>
      </c>
      <c r="UO151" s="3">
        <v>0.5985142198</v>
      </c>
      <c r="UP151" s="3">
        <v>-0.2990118962</v>
      </c>
      <c r="UQ151" s="3">
        <v>-2.1678215942</v>
      </c>
      <c r="UR151" s="3">
        <v>0.2178967515</v>
      </c>
      <c r="US151" s="3">
        <v>1.1865547928</v>
      </c>
      <c r="UT151" s="3">
        <v>0.3279196427</v>
      </c>
      <c r="UU151" s="3">
        <v>-0.1421118674</v>
      </c>
      <c r="UV151" s="3">
        <v>0.7993581971</v>
      </c>
      <c r="UW151" s="3">
        <v>0.0870717562</v>
      </c>
      <c r="UX151" s="3">
        <v>6.6503439752</v>
      </c>
      <c r="UY151" s="3">
        <v>-0.2823850469</v>
      </c>
      <c r="UZ151" s="3">
        <v>-0.0855467315</v>
      </c>
      <c r="VA151" s="3">
        <v>7.8792419602</v>
      </c>
      <c r="VB151" s="3">
        <v>5.0871567682</v>
      </c>
      <c r="VC151" s="3">
        <v>0.0539742287</v>
      </c>
      <c r="VD151" s="3">
        <v>3.3192673077</v>
      </c>
      <c r="VE151" s="3">
        <v>0.39201853</v>
      </c>
      <c r="VF151" s="3">
        <v>0.1573225206</v>
      </c>
      <c r="VG151" s="3">
        <v>2.5038417892</v>
      </c>
      <c r="VH151" s="3">
        <v>-0.5043061072</v>
      </c>
      <c r="VI151" s="3">
        <v>0.290419697</v>
      </c>
      <c r="VJ151" s="3">
        <v>0.4196015748</v>
      </c>
      <c r="VK151" s="3">
        <v>-0.2885268657</v>
      </c>
      <c r="VL151" s="3">
        <v>0.1833187144</v>
      </c>
      <c r="VM151" s="3">
        <v>3.1464465428</v>
      </c>
      <c r="VN151" s="3">
        <v>2.6804759442</v>
      </c>
      <c r="VO151" s="3">
        <v>0.0078527489</v>
      </c>
      <c r="VP151" s="3">
        <v>1.895235454</v>
      </c>
      <c r="VQ151" s="3">
        <v>1.0685606796</v>
      </c>
      <c r="VR151" s="3">
        <v>0.0576693897</v>
      </c>
      <c r="VS151" s="3">
        <v>0.1038816065</v>
      </c>
      <c r="VT151" s="3">
        <v>0.0253566228</v>
      </c>
      <c r="VU151" s="3">
        <v>-0.0519544281</v>
      </c>
      <c r="VV151" s="3">
        <v>0.1028817289</v>
      </c>
      <c r="VW151" s="3">
        <v>13.0123450852</v>
      </c>
      <c r="VX151" s="3">
        <v>3.1469530921</v>
      </c>
      <c r="VY151" s="3">
        <v>0.6822188733</v>
      </c>
      <c r="VZ151" s="3">
        <v>-0.3865802702</v>
      </c>
      <c r="WA151" s="3">
        <v>1.2368758593</v>
      </c>
      <c r="WB151" s="3">
        <v>0.1835125386</v>
      </c>
      <c r="WC151" s="3">
        <v>0.4654344658</v>
      </c>
      <c r="WD151" s="3">
        <v>0.0723866356</v>
      </c>
      <c r="WE151" s="3">
        <v>-0.0585550953</v>
      </c>
      <c r="WF151" s="3">
        <v>-0.1062431828</v>
      </c>
      <c r="WG151" s="3">
        <v>-0.647468096</v>
      </c>
      <c r="WH151" s="3">
        <v>0.0187672432</v>
      </c>
      <c r="WI151" s="3">
        <v>0.0507064143</v>
      </c>
      <c r="WJ151" s="3">
        <v>1.6529393514</v>
      </c>
      <c r="WK151" s="3">
        <v>2.6091168162</v>
      </c>
      <c r="WL151" s="3">
        <v>-1.7570703857</v>
      </c>
      <c r="WM151" s="3">
        <v>0.1049690835</v>
      </c>
      <c r="WN151" s="3">
        <v>0.0241359474</v>
      </c>
      <c r="WO151" s="3">
        <v>1.1255220997</v>
      </c>
      <c r="WP151" s="3">
        <v>0.5500402707</v>
      </c>
      <c r="WQ151" s="3">
        <v>4.61442131</v>
      </c>
      <c r="WR151" s="3">
        <v>-0.0699931348</v>
      </c>
      <c r="WS151" s="3">
        <v>0.7199063066</v>
      </c>
      <c r="WT151" s="3">
        <v>2.0163471188</v>
      </c>
      <c r="WU151" s="3">
        <v>-0.0893970989</v>
      </c>
      <c r="WV151" s="3">
        <v>0.434401297</v>
      </c>
      <c r="WW151" s="3">
        <v>-0.088715529</v>
      </c>
      <c r="WX151" s="3">
        <v>1.0093597164</v>
      </c>
      <c r="WY151" s="3">
        <v>0.0311967554</v>
      </c>
      <c r="WZ151" s="3">
        <v>0.084001683</v>
      </c>
      <c r="XA151" s="3">
        <v>1.7598572159</v>
      </c>
      <c r="XB151" s="3">
        <v>-1.8544161638</v>
      </c>
      <c r="XC151" s="3">
        <v>0.0352343324</v>
      </c>
      <c r="XD151" s="3">
        <v>3.442580996</v>
      </c>
      <c r="XE151" s="3">
        <v>1.1655448806</v>
      </c>
      <c r="XF151" s="3">
        <v>0.1403470459</v>
      </c>
      <c r="XG151" s="3">
        <v>-0.5989125464</v>
      </c>
      <c r="XH151" s="3">
        <v>10.6223176813</v>
      </c>
      <c r="XI151" s="3">
        <v>9.0488216956</v>
      </c>
      <c r="XJ151" s="3">
        <v>1.6267735227</v>
      </c>
      <c r="XK151" s="3">
        <v>0.2537854073</v>
      </c>
      <c r="XL151" s="3">
        <v>3.7246551206</v>
      </c>
      <c r="XM151" s="3">
        <v>2.141653352</v>
      </c>
      <c r="XN151" s="3">
        <v>0.1359310948</v>
      </c>
      <c r="XO151" s="3">
        <v>0.0024921812</v>
      </c>
      <c r="XP151" s="3">
        <v>0.0401939715</v>
      </c>
      <c r="XQ151" s="3">
        <v>1.517018619</v>
      </c>
      <c r="XR151" s="3">
        <v>0.7647334863</v>
      </c>
      <c r="XS151" s="3">
        <v>0.3493778938</v>
      </c>
      <c r="XT151" s="3">
        <v>5.4598755005</v>
      </c>
      <c r="XU151" s="3">
        <v>0.0272628016</v>
      </c>
      <c r="XV151" s="3">
        <v>3.3320707396</v>
      </c>
      <c r="XW151" s="3">
        <v>1.4613666944</v>
      </c>
      <c r="XX151" s="3">
        <v>-0.3705827721</v>
      </c>
      <c r="XY151" s="3">
        <v>5.9108643705</v>
      </c>
      <c r="XZ151" s="3">
        <v>0.4272195698</v>
      </c>
      <c r="YA151" s="3">
        <v>4.4332485915</v>
      </c>
      <c r="YB151" s="3">
        <v>0.3257205305</v>
      </c>
      <c r="YC151" s="3">
        <v>0.433181979</v>
      </c>
      <c r="YD151" s="3">
        <v>0.6016437864</v>
      </c>
      <c r="YE151" s="3">
        <v>4.0921783489</v>
      </c>
      <c r="YF151" s="3">
        <v>5.1642324656</v>
      </c>
      <c r="YG151" s="3">
        <v>-0.3578708999</v>
      </c>
      <c r="YH151" s="3">
        <v>-1.5138744183</v>
      </c>
      <c r="YI151" s="3">
        <v>0.662742744</v>
      </c>
      <c r="YJ151" s="3">
        <v>3.1094384559</v>
      </c>
      <c r="YK151" s="3">
        <v>0.0980335885</v>
      </c>
      <c r="YL151" s="3">
        <v>1.1961928174</v>
      </c>
      <c r="YM151" s="3">
        <v>2.4184690048</v>
      </c>
      <c r="YN151" s="3">
        <v>195.97</v>
      </c>
      <c r="YO151" s="3">
        <v>-0.7710689698</v>
      </c>
      <c r="YP151" s="3">
        <v>1.2085460371</v>
      </c>
      <c r="YQ151" s="3">
        <v>2.67770861</v>
      </c>
      <c r="YR151" s="3">
        <v>4.245454807</v>
      </c>
      <c r="YS151" s="3">
        <v>-4.5208767751</v>
      </c>
      <c r="YT151" s="3">
        <v>2.41061032</v>
      </c>
      <c r="YU151" s="3">
        <v>-39.0335119</v>
      </c>
      <c r="YV151" s="3">
        <v>4.0483368413</v>
      </c>
      <c r="YW151" s="3">
        <v>57.27</v>
      </c>
      <c r="YX151" s="3">
        <v>138.19</v>
      </c>
      <c r="YY151" s="3">
        <v>2.7909509175</v>
      </c>
      <c r="YZ151" s="3">
        <v>57.4062414543</v>
      </c>
      <c r="ZA151" s="3">
        <v>43.6233480815</v>
      </c>
      <c r="ZB151" s="3">
        <v>1.4107419331</v>
      </c>
      <c r="ZC151" s="3">
        <v>3.8531922094</v>
      </c>
      <c r="ZD151" s="3">
        <v>8.9106282614</v>
      </c>
      <c r="ZE151" s="3">
        <v>1.0621359737</v>
      </c>
      <c r="ZF151" s="3">
        <v>4.97322</v>
      </c>
      <c r="ZG151" s="3">
        <v>266.9</v>
      </c>
      <c r="ZH151" s="3">
        <v>-45.39</v>
      </c>
      <c r="ZI151" s="3">
        <v>54.1897539249</v>
      </c>
      <c r="ZJ151" s="3">
        <v>16.41364</v>
      </c>
      <c r="ZK151" s="3">
        <v>2.8749038279</v>
      </c>
      <c r="ZL151" s="3">
        <v>2.5746263472</v>
      </c>
      <c r="ZM151" s="3">
        <v>363.09</v>
      </c>
      <c r="ZN151" s="3">
        <v>0.976900772</v>
      </c>
      <c r="ZO151" s="3">
        <v>0.0565373338</v>
      </c>
      <c r="ZP151" s="3">
        <v>21.1404170367</v>
      </c>
      <c r="ZQ151" s="3">
        <v>38.6517922096</v>
      </c>
      <c r="ZR151" s="3">
        <v>46.27021234</v>
      </c>
      <c r="ZS151" s="3">
        <v>-0.0737516161</v>
      </c>
      <c r="ZT151" s="3">
        <v>-0.2537225471</v>
      </c>
      <c r="ZU151" s="3">
        <v>0.443422466</v>
      </c>
      <c r="ZV151" s="3">
        <v>-0.8650036147</v>
      </c>
      <c r="ZW151" s="3">
        <v>0.2538246815</v>
      </c>
      <c r="ZX151" s="3">
        <v>3.0083870654</v>
      </c>
      <c r="ZY151" s="3">
        <v>7.0825342444</v>
      </c>
      <c r="ZZ151" s="3">
        <v>1.3454102755</v>
      </c>
      <c r="AAA151" s="3">
        <v>0.6890699839</v>
      </c>
      <c r="AAB151" s="3">
        <v>4.3528052142</v>
      </c>
      <c r="AAC151" s="3">
        <v>2.0434223808</v>
      </c>
      <c r="AAD151" s="3">
        <v>3.4535620623</v>
      </c>
      <c r="AAE151" s="3">
        <v>4.2649581839</v>
      </c>
      <c r="AAF151" s="3">
        <v>6.7922976379</v>
      </c>
      <c r="AAG151" s="3">
        <v>-1.1768655234</v>
      </c>
      <c r="AAH151" s="3">
        <v>0.5783668766</v>
      </c>
      <c r="AAI151" s="3">
        <v>-0.1519571231</v>
      </c>
      <c r="AAJ151" s="3">
        <v>0.0365944448</v>
      </c>
      <c r="AAK151" s="3">
        <v>3.100614753</v>
      </c>
      <c r="AAL151" s="3">
        <v>2.709911339</v>
      </c>
      <c r="AAM151" s="3">
        <v>-0.3752114476</v>
      </c>
      <c r="AAN151" s="3">
        <v>10.3860014233</v>
      </c>
      <c r="AAO151" s="3">
        <v>0.0928014236</v>
      </c>
      <c r="AAP151" s="3">
        <v>0.9161521012</v>
      </c>
      <c r="AAQ151" s="3">
        <v>-0.117416812</v>
      </c>
      <c r="AAR151" s="3">
        <v>0.5126853271</v>
      </c>
      <c r="AAS151" s="3">
        <v>-0.0180534061</v>
      </c>
      <c r="AAT151" s="3">
        <v>5.6716308147</v>
      </c>
      <c r="AAU151" s="3">
        <v>-0.3531534555</v>
      </c>
      <c r="AAV151" s="3">
        <v>44.4910657193</v>
      </c>
      <c r="AAW151" s="3">
        <v>-0.7910140259</v>
      </c>
      <c r="AAX151" s="3">
        <v>-0.6313586349</v>
      </c>
      <c r="AAY151" s="3">
        <v>19.0069701238</v>
      </c>
      <c r="AAZ151" s="3">
        <v>0.1041025472</v>
      </c>
      <c r="ABA151" s="3">
        <v>2.1509280398</v>
      </c>
      <c r="ABB151" s="3">
        <v>0.0219619621</v>
      </c>
      <c r="ABC151" s="3">
        <v>-6.2152477564</v>
      </c>
      <c r="ABD151" s="3">
        <v>0.4196164005</v>
      </c>
      <c r="ABE151" s="3">
        <v>0.6927845647</v>
      </c>
      <c r="ABF151" s="3">
        <v>74.291593081</v>
      </c>
      <c r="ABG151" s="3">
        <v>0.1793043843</v>
      </c>
      <c r="ABH151" s="3">
        <v>0.1509476271</v>
      </c>
      <c r="ABI151" s="3">
        <v>-0.0364456115</v>
      </c>
      <c r="ABJ151" s="3">
        <v>0.2490956244</v>
      </c>
      <c r="ABK151" s="3">
        <v>1.2761338257</v>
      </c>
      <c r="ABL151" s="3">
        <v>1.2690287842</v>
      </c>
      <c r="ABM151" s="3">
        <v>18.2822623188</v>
      </c>
      <c r="ABN151" s="3">
        <v>0.7393960123</v>
      </c>
      <c r="ABO151" s="3">
        <v>0.5317240203</v>
      </c>
      <c r="ABP151" s="3">
        <v>-82.69</v>
      </c>
      <c r="ABQ151" s="3">
        <v>0.0327086174</v>
      </c>
      <c r="ABR151" s="3">
        <v>0.6559777608</v>
      </c>
      <c r="ABS151" s="3">
        <v>-0.0702147245</v>
      </c>
      <c r="ABT151" s="3">
        <v>0.5311313294</v>
      </c>
      <c r="ABU151" s="3">
        <v>1.0987792885</v>
      </c>
      <c r="ABV151" s="3">
        <v>8.9489656347</v>
      </c>
      <c r="ABW151" s="3">
        <v>1.2624980294</v>
      </c>
      <c r="ABX151" s="3">
        <v>3.9094544661</v>
      </c>
      <c r="ABY151" s="3">
        <v>-0.050288293</v>
      </c>
      <c r="ABZ151" s="3">
        <v>0.0577602056</v>
      </c>
      <c r="ACA151" s="3">
        <v>0.1936296082</v>
      </c>
      <c r="ACB151" s="3">
        <v>0.0844761543</v>
      </c>
      <c r="ACC151" s="3">
        <v>0.490720869</v>
      </c>
      <c r="ACD151" s="3">
        <v>6.8504338628</v>
      </c>
      <c r="ACE151" s="3">
        <v>0.4847622226</v>
      </c>
      <c r="ACF151" s="3">
        <v>0.0949446164</v>
      </c>
      <c r="ACG151" s="3">
        <v>0.0440895899</v>
      </c>
      <c r="ACH151" s="3">
        <v>-1.7782223783</v>
      </c>
      <c r="ACI151" s="3">
        <v>21.389908435</v>
      </c>
      <c r="ACJ151" s="3">
        <v>4.2133390146</v>
      </c>
      <c r="ACK151" s="3">
        <v>0.0188831485</v>
      </c>
      <c r="ACL151" s="3">
        <v>-0.1557707816</v>
      </c>
      <c r="ACM151" s="3">
        <v>0.5753663946</v>
      </c>
      <c r="ACN151" s="3">
        <v>-0.2550189367</v>
      </c>
      <c r="ACO151" s="3">
        <v>-0.0654850306</v>
      </c>
      <c r="ACP151" s="3">
        <v>13.9176923264</v>
      </c>
      <c r="ACQ151" s="3">
        <v>0.2854139076</v>
      </c>
      <c r="ACR151" s="3">
        <v>-0.4326741518</v>
      </c>
      <c r="ACS151" s="3">
        <v>2.7968105371</v>
      </c>
      <c r="ACT151" s="3">
        <v>-0.5626362433</v>
      </c>
      <c r="ACU151" s="3">
        <v>0.1376940492</v>
      </c>
      <c r="ACV151" s="3">
        <v>2.3691912669</v>
      </c>
      <c r="ACW151" s="3">
        <v>1.7555390562</v>
      </c>
      <c r="ACX151" s="3">
        <v>0.4488449341</v>
      </c>
      <c r="ACY151" s="3">
        <v>3.0931701117</v>
      </c>
      <c r="ACZ151" s="3">
        <v>-0.2790353927</v>
      </c>
      <c r="ADA151" s="3">
        <v>1.334758942</v>
      </c>
      <c r="ADB151" s="3">
        <v>6.9422757249</v>
      </c>
      <c r="ADC151" s="3">
        <v>0.3959502763</v>
      </c>
      <c r="ADD151" s="3">
        <v>0.4171718513</v>
      </c>
      <c r="ADE151" s="3">
        <v>-1.1594826247</v>
      </c>
      <c r="ADF151" s="3">
        <v>1.4461970782</v>
      </c>
      <c r="ADG151" s="3">
        <v>0.2871740509</v>
      </c>
      <c r="ADH151" s="3">
        <v>0.5343994098</v>
      </c>
      <c r="ADI151" s="3">
        <v>18.8958268736</v>
      </c>
      <c r="ADJ151" s="3">
        <v>21.2036754946</v>
      </c>
      <c r="ADK151" s="3">
        <v>0.3557621449</v>
      </c>
      <c r="ADL151" s="3">
        <v>5.2550364206</v>
      </c>
      <c r="ADM151" s="3">
        <v>2.7647657019</v>
      </c>
      <c r="ADN151" s="3">
        <v>0.0954618115</v>
      </c>
      <c r="ADO151" s="3">
        <v>5.0659349293</v>
      </c>
      <c r="ADP151" s="3">
        <v>0.2014112799</v>
      </c>
      <c r="ADQ151" s="3">
        <v>1.2899050162</v>
      </c>
      <c r="ADR151" s="3">
        <v>0.1566851937</v>
      </c>
      <c r="ADS151" s="3">
        <v>-0.1029954905</v>
      </c>
      <c r="ADT151" s="3">
        <v>81.52113</v>
      </c>
      <c r="ADU151" s="3">
        <v>-0.1074969948</v>
      </c>
      <c r="ADV151" s="3">
        <v>0.4338952678</v>
      </c>
      <c r="ADW151" s="3">
        <v>-0.3430828763</v>
      </c>
      <c r="ADX151" s="3">
        <v>-0.1935836483</v>
      </c>
      <c r="ADY151" s="3">
        <v>0.0849134018</v>
      </c>
      <c r="ADZ151" s="3">
        <v>1.4053402035</v>
      </c>
      <c r="AEA151" s="3">
        <v>6.3416379428</v>
      </c>
      <c r="AEB151" s="3">
        <v>1.0870836355</v>
      </c>
      <c r="AEC151" s="3">
        <v>-0.3841024597</v>
      </c>
      <c r="AED151" s="3">
        <v>-0.1223916155</v>
      </c>
      <c r="AEE151" s="3">
        <v>0.0701693724</v>
      </c>
      <c r="AEF151" s="3">
        <v>0.8400970702</v>
      </c>
      <c r="AEG151" s="3">
        <v>0.0581638547</v>
      </c>
      <c r="AEH151" s="3">
        <v>0.3205653752</v>
      </c>
      <c r="AEI151" s="3">
        <v>1.1056012733</v>
      </c>
      <c r="AEJ151" s="3">
        <v>0.2121133819</v>
      </c>
      <c r="AEK151" s="3">
        <v>4.8514413166</v>
      </c>
      <c r="AEL151" s="3">
        <v>1.3645820501</v>
      </c>
      <c r="AEM151" s="3">
        <v>1.7624996812</v>
      </c>
      <c r="AEN151" s="3">
        <v>-0.0119277118</v>
      </c>
      <c r="AEO151" s="3">
        <v>-0.4359224404</v>
      </c>
      <c r="AEP151" s="3">
        <v>0.2221717133</v>
      </c>
      <c r="AEQ151" s="3">
        <v>2.1484444033</v>
      </c>
      <c r="AER151" s="3">
        <v>0.162734287</v>
      </c>
      <c r="AES151" s="3">
        <v>0.3368654935</v>
      </c>
      <c r="AET151" s="3">
        <v>8.2049907851</v>
      </c>
      <c r="AEU151" s="3">
        <v>0.1544955196</v>
      </c>
      <c r="AEV151" s="3">
        <v>-39.07155</v>
      </c>
      <c r="AEW151" s="3">
        <v>0.0216657019</v>
      </c>
      <c r="AEX151" s="3">
        <v>0.6640345314</v>
      </c>
      <c r="AEY151" s="3">
        <v>-0.992398835</v>
      </c>
      <c r="AEZ151" s="3">
        <v>3.3361773431</v>
      </c>
      <c r="AFA151" s="3">
        <v>-0.8763439215</v>
      </c>
      <c r="AFB151" s="3">
        <v>-0.0605769657</v>
      </c>
      <c r="AFC151" s="3">
        <v>0.8694796692</v>
      </c>
      <c r="AFD151" s="3">
        <v>0.9828800681</v>
      </c>
      <c r="AFE151" s="3">
        <v>1.2653297731</v>
      </c>
      <c r="AFF151" s="3">
        <v>0.1379360313</v>
      </c>
      <c r="AFG151" s="3">
        <v>8.9274472835</v>
      </c>
      <c r="AFH151" s="3">
        <v>-0.1947107677</v>
      </c>
      <c r="AFI151" s="3">
        <v>0.1583041282</v>
      </c>
      <c r="AFJ151" s="3">
        <v>8.8347119575</v>
      </c>
      <c r="AFK151" s="3">
        <v>0.2076812082</v>
      </c>
      <c r="AFL151" s="3">
        <v>0.2919478177</v>
      </c>
      <c r="AFM151" s="3">
        <v>-4.3050788049</v>
      </c>
      <c r="AFN151" s="3">
        <v>0.3066967903</v>
      </c>
      <c r="AFO151" s="3">
        <v>-0.1013220081</v>
      </c>
      <c r="AFP151" s="3">
        <v>-0.3736236746</v>
      </c>
      <c r="AFQ151" s="3">
        <v>9.2668528821</v>
      </c>
      <c r="AFR151" s="3">
        <v>-0.296876177</v>
      </c>
      <c r="AFS151" s="3">
        <v>-0.3817223903</v>
      </c>
      <c r="AFT151" s="3">
        <v>1.9813349221</v>
      </c>
      <c r="AFU151" s="3">
        <v>0.573221111</v>
      </c>
      <c r="AFV151" s="3">
        <v>0.2047494458</v>
      </c>
      <c r="AFW151" s="3">
        <v>21.8998262675</v>
      </c>
      <c r="AFX151" s="3">
        <v>-0.1307279439</v>
      </c>
      <c r="AFY151" s="3">
        <v>-2.4617570679</v>
      </c>
      <c r="AFZ151" s="3">
        <v>0.8353632325</v>
      </c>
      <c r="AGA151" s="3">
        <v>0.0201668446</v>
      </c>
      <c r="AGB151" s="3">
        <v>0.3266188004</v>
      </c>
      <c r="AGC151" s="3">
        <v>-9.926799909</v>
      </c>
      <c r="AGD151" s="3">
        <v>1.3597129882</v>
      </c>
      <c r="AGE151" s="3">
        <v>-0.4735714009</v>
      </c>
      <c r="AGF151" s="3">
        <v>3.6938710634</v>
      </c>
      <c r="AGG151" s="3">
        <v>2.1708094305</v>
      </c>
      <c r="AGH151" s="3">
        <v>0.0732035527</v>
      </c>
      <c r="AGI151" s="3">
        <v>10.2622694029</v>
      </c>
      <c r="AGJ151" s="3">
        <v>12.0827094816</v>
      </c>
      <c r="AGK151" s="3">
        <v>1.8188230357</v>
      </c>
      <c r="AGL151" s="3">
        <v>1.1170399066</v>
      </c>
      <c r="AGM151" s="3">
        <v>0.0895289455</v>
      </c>
      <c r="AGN151" s="3">
        <v>0.0717190704</v>
      </c>
      <c r="AGO151" s="3">
        <v>0.0274033394</v>
      </c>
      <c r="AGP151" s="3">
        <v>7.4389858202</v>
      </c>
      <c r="AGQ151" s="3">
        <v>0.4700710463</v>
      </c>
      <c r="AGR151" s="3">
        <v>1.5652809457</v>
      </c>
      <c r="AGS151" s="3">
        <v>1.3070373736</v>
      </c>
      <c r="AGT151" s="3">
        <v>0.1912423052</v>
      </c>
      <c r="AGU151" s="3">
        <v>-0.1435168109</v>
      </c>
      <c r="AGV151" s="3">
        <v>0.3263139868</v>
      </c>
      <c r="AGW151" s="3">
        <v>0.569016453</v>
      </c>
      <c r="AGX151" s="3">
        <v>18.3713485332</v>
      </c>
      <c r="AGY151" s="3">
        <v>8.285467449</v>
      </c>
      <c r="AGZ151" s="3">
        <v>3.1692126265</v>
      </c>
      <c r="AHA151" s="3">
        <v>8.72473398</v>
      </c>
      <c r="AHB151" s="3">
        <v>0.2915018302</v>
      </c>
      <c r="AHC151" s="3">
        <v>1.609188294</v>
      </c>
      <c r="AHD151" s="3">
        <v>-0.0844523964</v>
      </c>
      <c r="AHE151" s="3">
        <v>0.7432297874</v>
      </c>
      <c r="AHF151" s="3">
        <v>0.1091012761</v>
      </c>
      <c r="AHG151" s="3">
        <v>1.8577084878</v>
      </c>
      <c r="AHH151" s="3">
        <v>107.8955470783</v>
      </c>
      <c r="AHI151" s="3">
        <v>-0.5340440934</v>
      </c>
      <c r="AHJ151" s="3">
        <v>0.5718426039</v>
      </c>
      <c r="AHK151" s="3">
        <v>0.7536024167</v>
      </c>
      <c r="AHL151" s="3">
        <v>1.9936528334</v>
      </c>
      <c r="AHM151" s="3">
        <v>0.0496929006</v>
      </c>
      <c r="AHN151" s="3">
        <v>0.1756542482</v>
      </c>
      <c r="AHO151" s="3">
        <v>-0.0378019506</v>
      </c>
      <c r="AHP151" s="3">
        <v>0.58308904</v>
      </c>
      <c r="AHQ151" s="3">
        <v>-0.3513665431</v>
      </c>
      <c r="AHR151" s="3">
        <v>-2.0244913683</v>
      </c>
      <c r="AHS151" s="3">
        <v>1.6592806283</v>
      </c>
      <c r="AHT151" s="3">
        <v>7.4435399419</v>
      </c>
      <c r="AHU151" s="3">
        <v>-0.7038531391</v>
      </c>
      <c r="AHV151" s="3">
        <v>0.6932074286</v>
      </c>
      <c r="AHW151" s="3">
        <v>7.210369973</v>
      </c>
      <c r="AHX151" s="3">
        <v>2.0224641381</v>
      </c>
      <c r="AHY151" s="3">
        <v>1.1118901928</v>
      </c>
      <c r="AHZ151" s="3">
        <v>0.325988664</v>
      </c>
      <c r="AIA151" s="3">
        <v>18.9154592006</v>
      </c>
      <c r="AIB151" s="3">
        <v>-0.1264877695</v>
      </c>
      <c r="AIC151" s="3">
        <v>0.1269310338</v>
      </c>
      <c r="AID151" s="3">
        <v>0.553231326</v>
      </c>
      <c r="AIE151" s="3">
        <v>-0.9890170026</v>
      </c>
      <c r="AIF151" s="3">
        <v>0.7562941511</v>
      </c>
      <c r="AIG151" s="3">
        <v>1.5793564484</v>
      </c>
      <c r="AIH151" s="3">
        <v>27.8765543081</v>
      </c>
      <c r="AII151" s="3">
        <v>-0.168927279</v>
      </c>
      <c r="AIJ151" s="3">
        <v>0.2266424334</v>
      </c>
      <c r="AIK151" s="3">
        <v>42.2188844006</v>
      </c>
      <c r="AIL151" s="3">
        <v>15.2827292615</v>
      </c>
      <c r="AIM151" s="3">
        <v>9.2306290284</v>
      </c>
      <c r="AIN151" s="3">
        <v>0.7004362872</v>
      </c>
      <c r="AIO151" s="3">
        <v>5.4433476328</v>
      </c>
      <c r="AIP151" s="3">
        <v>0.1590346595</v>
      </c>
      <c r="AIQ151" s="3">
        <v>0.3069377549</v>
      </c>
      <c r="AIR151" s="3">
        <v>-0.0752074214</v>
      </c>
      <c r="AIS151" s="3">
        <v>0.2336181919</v>
      </c>
      <c r="AIT151" s="3">
        <v>0.0890276426</v>
      </c>
      <c r="AIU151" s="3">
        <v>0.4802409401</v>
      </c>
      <c r="AIV151" s="3">
        <v>0.2597843871</v>
      </c>
      <c r="AIW151" s="3">
        <v>3.869696452</v>
      </c>
      <c r="AIX151" s="3">
        <v>15.50635588</v>
      </c>
      <c r="AIY151" s="3">
        <v>2.2158569016</v>
      </c>
      <c r="AIZ151" s="3">
        <v>0.7385666901</v>
      </c>
      <c r="AJA151" s="3">
        <v>1.0087096426</v>
      </c>
      <c r="AJB151" s="3">
        <v>3.2141444959</v>
      </c>
      <c r="AJC151" s="3">
        <v>-1.4798091763</v>
      </c>
      <c r="AJD151" s="3">
        <v>3.8607726962</v>
      </c>
      <c r="AJE151" s="3">
        <v>0.4654018389</v>
      </c>
      <c r="AJF151" s="3">
        <v>2.0795502176</v>
      </c>
      <c r="AJG151" s="3">
        <v>3.9201285942</v>
      </c>
      <c r="AJH151" s="3">
        <v>-1.6717915275</v>
      </c>
      <c r="AJI151" s="3">
        <v>-3.3485809986</v>
      </c>
      <c r="AJJ151" s="3">
        <v>8.3917168863</v>
      </c>
      <c r="AJK151" s="3">
        <v>2.2248072075</v>
      </c>
      <c r="AJL151" s="3">
        <v>0.0679454963</v>
      </c>
      <c r="AJM151" s="3">
        <v>8.6235726073</v>
      </c>
      <c r="AJN151" s="3">
        <v>-0.235684515</v>
      </c>
      <c r="AJO151" s="3">
        <v>0.5835516395</v>
      </c>
      <c r="AJP151" s="3">
        <v>6.5796070037</v>
      </c>
      <c r="AJQ151" s="3">
        <v>0.150328382</v>
      </c>
      <c r="AJR151" s="3">
        <v>1.7732596077</v>
      </c>
      <c r="AJS151" s="3">
        <v>6.5177560373</v>
      </c>
      <c r="AJT151" s="3">
        <v>9.3303460102</v>
      </c>
      <c r="AJU151" s="3">
        <v>-0.1734256387</v>
      </c>
      <c r="AJV151" s="3">
        <v>7.206935739</v>
      </c>
      <c r="AJW151" s="3">
        <v>5.201395583</v>
      </c>
      <c r="AJX151" s="3">
        <v>-1.5749663896</v>
      </c>
      <c r="AJY151" s="3">
        <v>7.0747582188</v>
      </c>
      <c r="AJZ151" s="3">
        <v>0.8541102784</v>
      </c>
      <c r="AKA151" s="3">
        <v>0.3094886862</v>
      </c>
      <c r="AKB151" s="3">
        <v>3.0120988245</v>
      </c>
      <c r="AKC151" s="3">
        <v>-0.1964934301</v>
      </c>
      <c r="AKD151" s="3">
        <v>3.9161751123</v>
      </c>
      <c r="AKE151" s="3">
        <v>0.5115840853</v>
      </c>
      <c r="AKF151" s="3">
        <v>2.9781289828</v>
      </c>
      <c r="AKG151" s="3">
        <v>-1.3936497869</v>
      </c>
      <c r="AKH151" s="3">
        <v>6.7027663513</v>
      </c>
      <c r="AKI151" s="3">
        <v>0.617309327</v>
      </c>
      <c r="AKJ151" s="3">
        <v>-3.3176375006</v>
      </c>
      <c r="AKK151" s="3">
        <v>0.3685194009</v>
      </c>
      <c r="AKL151" s="3">
        <v>1.3608078429</v>
      </c>
      <c r="AKM151" s="3">
        <v>-0.0245028403</v>
      </c>
      <c r="AKN151" s="3">
        <v>1.169128153</v>
      </c>
      <c r="AKO151" s="3">
        <v>0.1062220843</v>
      </c>
      <c r="AKP151" s="3">
        <v>0.0229378256</v>
      </c>
      <c r="AKQ151" s="3">
        <v>24.2865291491</v>
      </c>
      <c r="AKR151" s="3">
        <v>3.1751728347</v>
      </c>
      <c r="AKS151" s="3">
        <v>0.3071510923</v>
      </c>
      <c r="AKT151" s="3">
        <v>0.7087423499</v>
      </c>
      <c r="AKU151" s="3">
        <v>0.4067481558</v>
      </c>
      <c r="AKV151" s="3">
        <v>7.0464805286</v>
      </c>
      <c r="AKW151" s="3">
        <v>58.2237956928</v>
      </c>
      <c r="AKX151" s="3">
        <v>0.127884521</v>
      </c>
      <c r="AKY151" s="3">
        <v>0.0918317974</v>
      </c>
      <c r="AKZ151" s="3">
        <v>-0.5371455006</v>
      </c>
      <c r="ALA151" s="3">
        <v>0.0176931512</v>
      </c>
      <c r="ALB151" s="3">
        <v>0.1940364761</v>
      </c>
      <c r="ALC151" s="3">
        <v>1.8778251525</v>
      </c>
      <c r="ALD151" s="3">
        <v>0.0115134266</v>
      </c>
      <c r="ALE151" s="3">
        <v>2.1359232182</v>
      </c>
      <c r="ALF151" s="3">
        <v>0.8350799621</v>
      </c>
      <c r="ALG151" s="3">
        <v>1.9177676303</v>
      </c>
      <c r="ALH151" s="3">
        <v>2.667263144</v>
      </c>
      <c r="ALI151" s="3">
        <v>2.9759972594</v>
      </c>
      <c r="ALJ151" s="3">
        <v>-0.0646093728</v>
      </c>
      <c r="ALK151" s="3">
        <v>0.0767071231</v>
      </c>
      <c r="ALL151" s="3">
        <v>0.3101000763</v>
      </c>
      <c r="ALM151" s="3">
        <v>-0.4125483756</v>
      </c>
      <c r="ALN151" s="3">
        <v>0.7950431236</v>
      </c>
      <c r="ALO151" s="3">
        <v>2.5283734865</v>
      </c>
      <c r="ALP151" s="3">
        <v>-0.1424048936</v>
      </c>
      <c r="ALQ151" s="3">
        <v>0.526665795</v>
      </c>
      <c r="ALR151" s="3">
        <v>0.2217553314</v>
      </c>
      <c r="ALS151" s="3">
        <v>0.5105348214</v>
      </c>
      <c r="ALT151" s="3">
        <v>1.7575671193</v>
      </c>
      <c r="ALU151" s="3">
        <v>1.3570144556</v>
      </c>
      <c r="ALV151" s="3">
        <v>0.9035643591</v>
      </c>
      <c r="ALW151" s="3">
        <v>7.605885906</v>
      </c>
      <c r="ALX151" s="3">
        <v>9.0450439984</v>
      </c>
      <c r="ALY151" s="3">
        <v>3.4921520171</v>
      </c>
      <c r="ALZ151" s="3">
        <v>0.2019817172</v>
      </c>
      <c r="AMA151" s="3">
        <v>6.0985614191</v>
      </c>
      <c r="AMB151" s="3">
        <v>0.6729896271</v>
      </c>
      <c r="AMC151" s="3">
        <v>1.8139772653</v>
      </c>
      <c r="AMD151" s="3">
        <v>0.0470130442</v>
      </c>
      <c r="AME151" s="3">
        <v>-0.3356460815</v>
      </c>
      <c r="AMF151" s="3">
        <v>1.7972936302</v>
      </c>
      <c r="AMG151" s="3">
        <v>5.4863502858</v>
      </c>
      <c r="AMH151" s="3">
        <v>0.2603828302</v>
      </c>
      <c r="AMI151" s="3">
        <v>10.6170087172</v>
      </c>
      <c r="AMJ151" s="3">
        <v>6.4524853538</v>
      </c>
      <c r="AMK151" s="3">
        <v>-0.1257364998</v>
      </c>
      <c r="AML151" s="3">
        <v>4.0007996717</v>
      </c>
      <c r="AMM151" s="3">
        <v>0.6378986102</v>
      </c>
      <c r="AMN151" s="3">
        <v>0.1279196281</v>
      </c>
      <c r="AMO151" s="3">
        <v>-0.0814689863</v>
      </c>
      <c r="AMP151" s="3">
        <v>5.3618890844</v>
      </c>
      <c r="AMQ151" s="3">
        <v>7.7227680471</v>
      </c>
      <c r="AMR151" s="3">
        <v>-3.5270913834</v>
      </c>
      <c r="AMS151" s="3">
        <v>0.2153432245</v>
      </c>
      <c r="AMT151" s="3">
        <v>4.0952703698</v>
      </c>
      <c r="AMU151" s="3">
        <v>-1.7070770458</v>
      </c>
      <c r="AMV151" s="3">
        <v>0.3748265687</v>
      </c>
      <c r="AMW151" s="3">
        <v>0.853414168</v>
      </c>
      <c r="AMX151" s="3">
        <v>0.3965839282</v>
      </c>
      <c r="AMY151" s="3">
        <v>2.1043040578</v>
      </c>
      <c r="AMZ151" s="3">
        <v>311.0536407266</v>
      </c>
      <c r="ANA151" s="3">
        <v>0.185025514</v>
      </c>
      <c r="ANB151" s="3">
        <v>1.3987803056</v>
      </c>
      <c r="ANC151" s="3">
        <v>10.6033162844</v>
      </c>
      <c r="AND151" s="3">
        <v>0.3569456878</v>
      </c>
      <c r="ANE151" s="3">
        <v>0.5967236237</v>
      </c>
      <c r="ANF151" s="3">
        <v>0.4115509372</v>
      </c>
      <c r="ANG151" s="3">
        <v>0.1599150699</v>
      </c>
      <c r="ANH151" s="3">
        <v>4.932019935</v>
      </c>
      <c r="ANI151" s="3">
        <v>1.5320398225</v>
      </c>
      <c r="ANJ151" s="3">
        <v>2.5231939347</v>
      </c>
      <c r="ANK151" s="3">
        <v>1.2213181171</v>
      </c>
      <c r="ANL151" s="3">
        <v>-5.9575413368</v>
      </c>
      <c r="ANM151" s="3">
        <v>-1.4029687755</v>
      </c>
      <c r="ANN151" s="3">
        <v>-0.1351102198</v>
      </c>
      <c r="ANO151" s="3">
        <v>0.0806470743</v>
      </c>
      <c r="ANP151" s="3">
        <v>0.0229144953</v>
      </c>
      <c r="ANQ151" s="3">
        <v>-0.1831191775</v>
      </c>
      <c r="ANR151" s="3">
        <v>5.69204</v>
      </c>
      <c r="ANS151" s="3">
        <v>25.6717468006</v>
      </c>
      <c r="ANT151" s="3">
        <v>3.5520270176</v>
      </c>
      <c r="ANU151" s="3">
        <v>4.3884821575</v>
      </c>
      <c r="ANV151" s="3">
        <v>5.5019304704</v>
      </c>
      <c r="ANW151" s="3">
        <v>0.1423979048</v>
      </c>
      <c r="ANX151" s="3">
        <v>0.8055339666</v>
      </c>
      <c r="ANY151" s="3">
        <v>0.4511670127</v>
      </c>
      <c r="ANZ151" s="3">
        <v>0.88267629</v>
      </c>
      <c r="AOA151" s="3">
        <v>2.1136418066</v>
      </c>
      <c r="AOB151" s="3">
        <v>0.2381639167</v>
      </c>
      <c r="AOC151" s="3">
        <v>2.6596893325</v>
      </c>
      <c r="AOD151" s="3">
        <v>0.141502293</v>
      </c>
      <c r="AOE151" s="3">
        <v>-0.2507340732</v>
      </c>
      <c r="AOF151" s="3">
        <v>0.8622628528</v>
      </c>
      <c r="AOG151" s="3">
        <v>2.0707689251</v>
      </c>
      <c r="AOH151" s="3">
        <v>-0.365396888</v>
      </c>
      <c r="AOI151" s="3">
        <v>5.8146476639</v>
      </c>
      <c r="AOJ151" s="3">
        <v>1.8859131496</v>
      </c>
      <c r="AOK151" s="3">
        <v>-5.5946189326</v>
      </c>
      <c r="AOL151" s="3">
        <v>-0.4907052864</v>
      </c>
      <c r="AOM151" s="3">
        <v>-0.7491843559</v>
      </c>
      <c r="AON151" s="3">
        <v>1.3464999691</v>
      </c>
      <c r="AOO151" s="3">
        <v>-0.0208234292</v>
      </c>
      <c r="AOP151" s="3">
        <v>2.7930575308</v>
      </c>
      <c r="AOQ151" s="3">
        <v>-0.0837877259</v>
      </c>
      <c r="AOR151" s="3">
        <v>1.1022893156</v>
      </c>
      <c r="AOS151" s="3">
        <v>3.2617543027</v>
      </c>
      <c r="AOT151" s="3">
        <v>-1.7996086259</v>
      </c>
      <c r="AOU151" s="3">
        <v>2.0402991122</v>
      </c>
      <c r="AOV151" s="3">
        <v>-3.3275553713</v>
      </c>
      <c r="AOW151" s="3">
        <v>5.905009878</v>
      </c>
      <c r="AOX151" s="3">
        <v>1.166812</v>
      </c>
      <c r="AOY151" s="3">
        <v>8.614274102</v>
      </c>
      <c r="AOZ151" s="3">
        <v>51.03244882</v>
      </c>
      <c r="APA151" s="3">
        <v>1.4544639474</v>
      </c>
      <c r="APB151" s="3">
        <v>1.2977615367</v>
      </c>
      <c r="APC151" s="3">
        <v>-4.24829789</v>
      </c>
      <c r="APD151" s="3">
        <v>1.5993293809</v>
      </c>
      <c r="APE151" s="3">
        <v>-0.1885126139</v>
      </c>
      <c r="APF151" s="3">
        <v>-0.348835254</v>
      </c>
      <c r="APG151" s="3">
        <v>0.4906997223</v>
      </c>
      <c r="APH151" s="3">
        <v>6.9143114808</v>
      </c>
      <c r="API151" s="3">
        <v>12.5033524233</v>
      </c>
      <c r="APJ151" s="3">
        <v>1.86995976</v>
      </c>
      <c r="APK151" s="3">
        <v>4.3779284228</v>
      </c>
      <c r="APL151" s="3">
        <v>11.52465765</v>
      </c>
      <c r="APM151" s="3">
        <v>-1.3002878418</v>
      </c>
      <c r="APN151" s="3">
        <v>0.7156842811</v>
      </c>
      <c r="APO151" s="3">
        <v>0.7293374561</v>
      </c>
      <c r="APP151" s="3">
        <v>0.8397030513</v>
      </c>
      <c r="APQ151" s="3">
        <v>0.0185633517</v>
      </c>
      <c r="APR151" s="3">
        <v>31.6524356875</v>
      </c>
      <c r="APS151" s="3">
        <v>0.6712835814</v>
      </c>
      <c r="APT151" s="3">
        <v>0.1799046087</v>
      </c>
      <c r="APU151" s="3">
        <v>-2.5010495842</v>
      </c>
      <c r="APV151" s="3">
        <v>5.5761944081</v>
      </c>
      <c r="APW151" s="3">
        <v>0.2362453382</v>
      </c>
      <c r="APX151" s="3">
        <v>-0.0359922218</v>
      </c>
      <c r="APY151" s="3">
        <v>0.0292933627</v>
      </c>
      <c r="APZ151" s="3">
        <v>1.5571993972</v>
      </c>
      <c r="AQA151" s="3">
        <v>8.8040413802</v>
      </c>
      <c r="AQB151" s="3">
        <v>0.2254660981</v>
      </c>
      <c r="AQC151" s="3">
        <v>-0.2471318034</v>
      </c>
      <c r="AQD151" s="3">
        <v>0.8088516424</v>
      </c>
      <c r="AQE151" s="3">
        <v>0.1671710828</v>
      </c>
      <c r="AQF151" s="3">
        <v>7.1628949243</v>
      </c>
      <c r="AQG151" s="3">
        <v>0.0611222117</v>
      </c>
      <c r="AQH151" s="3">
        <v>-0.9864583333</v>
      </c>
      <c r="AQI151" s="3">
        <v>0.1058978999</v>
      </c>
      <c r="AQJ151" s="3">
        <v>0.9478346988</v>
      </c>
      <c r="AQK151" s="3">
        <v>-0.1834927972</v>
      </c>
      <c r="AQL151" s="3">
        <v>0.6478279724</v>
      </c>
      <c r="AQM151" s="3">
        <v>-2.6734740273</v>
      </c>
      <c r="AQN151" s="3">
        <v>0.020816086</v>
      </c>
      <c r="AQO151" s="3">
        <v>1.2956378176</v>
      </c>
      <c r="AQP151" s="3">
        <v>0.0510054274</v>
      </c>
      <c r="AQQ151" s="3">
        <v>8.9456758936</v>
      </c>
      <c r="AQR151" s="3">
        <v>-0.0970983668</v>
      </c>
      <c r="AQS151" s="3">
        <v>0.2305213667</v>
      </c>
      <c r="AQT151" s="3">
        <v>2.8142267296</v>
      </c>
      <c r="AQU151" s="3">
        <v>2.9777904615</v>
      </c>
      <c r="AQV151" s="3">
        <v>0.3017224944</v>
      </c>
      <c r="AQW151" s="3">
        <v>0.3624672116</v>
      </c>
      <c r="AQX151" s="3">
        <v>8.1506266489</v>
      </c>
      <c r="AQY151" s="3">
        <v>4.7474771532</v>
      </c>
      <c r="AQZ151" s="3">
        <v>5.6161330176</v>
      </c>
      <c r="ARA151" s="3">
        <v>-0.632906548</v>
      </c>
      <c r="ARB151" s="3">
        <v>0.2032724597</v>
      </c>
      <c r="ARC151" s="3">
        <v>3.9404594097</v>
      </c>
      <c r="ARD151" s="3">
        <v>0.5807850743</v>
      </c>
      <c r="ARE151" s="3">
        <v>-0.839843008</v>
      </c>
      <c r="ARF151" s="3">
        <v>8.70394497</v>
      </c>
      <c r="ARG151" s="3">
        <v>0.6661330483</v>
      </c>
      <c r="ARH151" s="3">
        <v>1.9214417768</v>
      </c>
      <c r="ARI151" s="3">
        <v>14.4296622457</v>
      </c>
      <c r="ARJ151" s="3">
        <v>1.0993433819</v>
      </c>
      <c r="ARK151" s="3">
        <v>-0.2954446493</v>
      </c>
      <c r="ARL151" s="3">
        <v>2.0937316628</v>
      </c>
      <c r="ARM151" s="3">
        <v>0.354349272</v>
      </c>
      <c r="ARN151" s="3">
        <v>2.9971795637</v>
      </c>
      <c r="ARO151" s="3">
        <v>5.5633893841</v>
      </c>
      <c r="ARP151" s="3">
        <v>-1.0437370783</v>
      </c>
      <c r="ARQ151" s="3">
        <v>-0.5130935852</v>
      </c>
      <c r="ARR151" s="3">
        <v>0.0825661527</v>
      </c>
      <c r="ARS151" s="3">
        <v>0.2332518472</v>
      </c>
      <c r="ART151" s="3">
        <v>2.5080210676</v>
      </c>
      <c r="ARU151" s="3">
        <v>2.515373709</v>
      </c>
      <c r="ARV151" s="3">
        <v>1.6599093699</v>
      </c>
      <c r="ARW151" s="3">
        <v>-1.2660714291</v>
      </c>
      <c r="ARX151" s="3">
        <v>-0.3207381766</v>
      </c>
      <c r="ARY151" s="3">
        <v>0.1085997368</v>
      </c>
      <c r="ARZ151" s="3">
        <v>2.15222</v>
      </c>
      <c r="ASA151" s="3">
        <v>0.0102634736</v>
      </c>
      <c r="ASB151" s="3">
        <v>35.7786198669</v>
      </c>
      <c r="ASC151" s="3">
        <v>1.0855501732</v>
      </c>
      <c r="ASD151" s="3">
        <v>0.0286833755</v>
      </c>
      <c r="ASE151" s="3">
        <v>0.4637668465</v>
      </c>
      <c r="ASF151" s="3">
        <v>2.6918056205</v>
      </c>
      <c r="ASG151" s="3">
        <v>0.1937937943</v>
      </c>
      <c r="ASH151" s="3">
        <v>0.3776069315</v>
      </c>
      <c r="ASI151" s="3">
        <v>0.0040039097</v>
      </c>
      <c r="ASJ151" s="3">
        <v>-3.0645288019</v>
      </c>
      <c r="ASK151" s="3">
        <v>5.3484195608</v>
      </c>
      <c r="ASL151" s="3">
        <v>9.3192611216</v>
      </c>
      <c r="ASM151" s="3">
        <v>15.3274574067</v>
      </c>
      <c r="ASN151" s="3">
        <v>3.4179289646</v>
      </c>
      <c r="ASO151" s="3">
        <v>-0.5409462297</v>
      </c>
      <c r="ASP151" s="3">
        <v>-7.4241423786</v>
      </c>
      <c r="ASQ151" s="3">
        <v>0.8249656199</v>
      </c>
      <c r="ASR151" s="3">
        <v>5.5054910054</v>
      </c>
      <c r="ASS151" s="3">
        <v>8.0465116597</v>
      </c>
      <c r="AST151" s="3">
        <v>-0.0408329689</v>
      </c>
      <c r="ASU151" s="3">
        <v>1.5191335709</v>
      </c>
      <c r="ASV151" s="3">
        <v>0.322224368</v>
      </c>
      <c r="ASW151" s="3">
        <v>-0.818592471</v>
      </c>
      <c r="ASX151" s="3">
        <v>0.6638787768</v>
      </c>
      <c r="ASY151" s="3">
        <v>1.8519529558</v>
      </c>
      <c r="ASZ151" s="3">
        <v>-0.32226477</v>
      </c>
      <c r="ATA151" s="3">
        <v>0.3859000191</v>
      </c>
      <c r="ATB151" s="3">
        <v>0.0143587634</v>
      </c>
      <c r="ATC151" s="3">
        <v>0.0137889058</v>
      </c>
      <c r="ATD151" s="3">
        <v>0.2304017888</v>
      </c>
      <c r="ATE151" s="3">
        <v>0.8090431213</v>
      </c>
      <c r="ATF151" s="3">
        <v>0.0720853324</v>
      </c>
      <c r="ATG151" s="3">
        <v>1.3422891766</v>
      </c>
      <c r="ATH151" s="3">
        <v>0.8671076051</v>
      </c>
      <c r="ATI151" s="3">
        <v>0.3313263306</v>
      </c>
      <c r="ATJ151" s="3">
        <v>4.2052967001</v>
      </c>
      <c r="ATK151" s="3">
        <v>0.0238985865</v>
      </c>
      <c r="ATL151" s="3">
        <v>0.6649747556</v>
      </c>
      <c r="ATM151" s="3">
        <v>2.275618993</v>
      </c>
      <c r="ATN151" s="3">
        <v>-9.458777163</v>
      </c>
      <c r="ATO151" s="3">
        <v>0.2181163757</v>
      </c>
      <c r="ATP151" s="3">
        <v>0.0340875265</v>
      </c>
      <c r="ATQ151" s="3">
        <v>2.4233475495</v>
      </c>
      <c r="ATR151" s="3">
        <v>2.2963335092</v>
      </c>
      <c r="ATS151" s="3">
        <v>5.0205283242</v>
      </c>
      <c r="ATT151" s="3">
        <v>11.1953704723</v>
      </c>
      <c r="ATU151" s="3">
        <v>19.1949756447</v>
      </c>
      <c r="ATV151" s="3">
        <v>1.0099745369</v>
      </c>
      <c r="ATW151" s="3">
        <v>-0.671092568</v>
      </c>
      <c r="ATX151" s="3">
        <v>-1.1029614951</v>
      </c>
      <c r="ATY151" s="3">
        <v>4.9100714752</v>
      </c>
      <c r="ATZ151" s="3">
        <v>4.0757836554</v>
      </c>
      <c r="AUA151" s="3">
        <v>-0.1949290283</v>
      </c>
      <c r="AUB151" s="3">
        <v>-0.2345091824</v>
      </c>
      <c r="AUC151" s="3">
        <v>1.9359600727</v>
      </c>
      <c r="AUD151" s="3">
        <v>0.76936</v>
      </c>
      <c r="AUE151" s="3">
        <v>0.015486044</v>
      </c>
      <c r="AUF151" s="3">
        <v>-0.9279830066</v>
      </c>
      <c r="AUG151" s="3">
        <v>7.9673531013</v>
      </c>
      <c r="AUH151" s="3">
        <v>0.0065619228</v>
      </c>
      <c r="AUI151" s="3">
        <v>2.909841117</v>
      </c>
      <c r="AUJ151" s="3">
        <v>2.3011778936</v>
      </c>
      <c r="AUK151" s="3">
        <v>5.1044571554</v>
      </c>
      <c r="AUL151" s="3">
        <v>2.0721151586</v>
      </c>
      <c r="AUM151" s="3">
        <v>1.9033051678</v>
      </c>
      <c r="AUN151" s="3">
        <v>0.154108666</v>
      </c>
      <c r="AUO151" s="3">
        <v>2.260137425</v>
      </c>
      <c r="AUP151" s="3">
        <v>-0.0173810836</v>
      </c>
      <c r="AUQ151" s="3">
        <v>0.0251945808</v>
      </c>
      <c r="AUR151" s="3">
        <v>-1.8906406842</v>
      </c>
      <c r="AUS151" s="3">
        <v>0.0746750066</v>
      </c>
      <c r="AUT151" s="3">
        <v>0.1237892786</v>
      </c>
      <c r="AUU151" s="3">
        <v>0.1651366217</v>
      </c>
      <c r="AUV151" s="3">
        <v>-0.0980465873</v>
      </c>
      <c r="AUW151" s="3">
        <v>0.0474105785</v>
      </c>
      <c r="AUX151" s="3">
        <v>5.2668415896</v>
      </c>
      <c r="AUY151" s="3">
        <v>0.1349027124</v>
      </c>
      <c r="AUZ151" s="3">
        <v>3.6973526616</v>
      </c>
      <c r="AVA151" s="3">
        <v>2.6755882643</v>
      </c>
      <c r="AVB151" s="3">
        <v>10.4173168403</v>
      </c>
      <c r="AVC151" s="3">
        <v>0.4814863339</v>
      </c>
      <c r="AVD151" s="3">
        <v>0.6121932428</v>
      </c>
      <c r="AVE151" s="3">
        <v>0.3990607761</v>
      </c>
      <c r="AVF151" s="3">
        <v>3.3070982916</v>
      </c>
      <c r="AVG151" s="3">
        <v>0.4609052829</v>
      </c>
      <c r="AVH151" s="3">
        <v>0.7851795932</v>
      </c>
      <c r="AVI151" s="3">
        <v>-0.0557267545</v>
      </c>
      <c r="AVJ151" s="3">
        <v>-0.489770049</v>
      </c>
      <c r="AVK151" s="3">
        <v>0.0425796194</v>
      </c>
      <c r="AVL151" s="3">
        <v>0.4063471325</v>
      </c>
      <c r="AVM151" s="3">
        <v>27.9522587913</v>
      </c>
      <c r="AVN151" s="3">
        <v>0.3197830844</v>
      </c>
      <c r="AVO151" s="3">
        <v>-0.0663265469</v>
      </c>
      <c r="AVP151" s="3">
        <v>0.4699735109</v>
      </c>
      <c r="AVQ151" s="3">
        <v>-0.6457194496</v>
      </c>
      <c r="AVR151" s="3">
        <v>7.00930001</v>
      </c>
      <c r="AVS151" s="3">
        <v>-0.6737968076</v>
      </c>
      <c r="AVT151" s="3">
        <v>20.4764</v>
      </c>
      <c r="AVU151" s="3">
        <v>0.3110938939</v>
      </c>
      <c r="AVV151" s="3">
        <v>-1.293094313</v>
      </c>
      <c r="AVW151" s="3">
        <v>13.22705249</v>
      </c>
      <c r="AVX151" s="3">
        <v>37.2799358365</v>
      </c>
      <c r="AVY151" s="3">
        <v>3.6842966966</v>
      </c>
      <c r="AVZ151" s="3">
        <v>-0.2044520024</v>
      </c>
      <c r="AWA151" s="3">
        <v>0.1919675052</v>
      </c>
      <c r="AWB151" s="3">
        <v>1.6369095317</v>
      </c>
      <c r="AWC151" s="3">
        <v>0.0420563213</v>
      </c>
      <c r="AWD151" s="3">
        <v>0.9171209541</v>
      </c>
      <c r="AWE151" s="3">
        <v>-0.026417321</v>
      </c>
      <c r="AWF151" s="3">
        <v>0.4371217808</v>
      </c>
      <c r="AWG151" s="3">
        <v>3.0733883025</v>
      </c>
      <c r="AWH151" s="3">
        <v>0.8472461711</v>
      </c>
      <c r="AWI151" s="3">
        <v>0.0467597608</v>
      </c>
      <c r="AWJ151" s="3">
        <v>0.3605974655</v>
      </c>
      <c r="AWK151" s="3">
        <v>-0.0165911956</v>
      </c>
      <c r="AWL151" s="3">
        <v>-0.8545451007</v>
      </c>
      <c r="AWM151" s="3">
        <v>2.7604867744</v>
      </c>
      <c r="AWN151" s="3">
        <v>0.3874674305</v>
      </c>
      <c r="AWO151" s="3">
        <v>0.4608737978</v>
      </c>
      <c r="AWP151" s="3">
        <v>0.1987509897</v>
      </c>
      <c r="AWQ151" s="3">
        <v>0.0940035544</v>
      </c>
      <c r="AWR151" s="3">
        <v>0.062583285</v>
      </c>
      <c r="AWS151" s="3">
        <v>0.1914390549</v>
      </c>
      <c r="AWT151" s="3">
        <v>2.7798479618</v>
      </c>
      <c r="AWU151" s="3">
        <v>0.0223902809</v>
      </c>
      <c r="AWV151" s="3">
        <v>15.0380119217</v>
      </c>
      <c r="AWW151" s="3">
        <v>0.1296526855</v>
      </c>
      <c r="AWX151" s="3">
        <v>1.2923498318</v>
      </c>
      <c r="AWY151" s="3">
        <v>0.1674491436</v>
      </c>
      <c r="AWZ151" s="3">
        <v>0.4204455179</v>
      </c>
      <c r="AXA151" s="3">
        <v>-0.0185986238</v>
      </c>
      <c r="AXB151" s="3">
        <v>4.6607206788</v>
      </c>
      <c r="AXC151" s="3">
        <v>0.6212511017</v>
      </c>
      <c r="AXD151" s="3">
        <v>-0.1109583361</v>
      </c>
      <c r="AXE151" s="3">
        <v>3.7643292795</v>
      </c>
      <c r="AXF151" s="3">
        <v>0.4028283687</v>
      </c>
      <c r="AXG151" s="3">
        <v>0.2925914367</v>
      </c>
      <c r="AXH151" s="3">
        <v>0.0824566537</v>
      </c>
      <c r="AXI151" s="3">
        <v>0.3721815771</v>
      </c>
      <c r="AXJ151" s="3">
        <v>-0.460925947</v>
      </c>
      <c r="AXK151" s="3">
        <v>0.0810390887</v>
      </c>
      <c r="AXL151" s="3">
        <v>0.532105099</v>
      </c>
      <c r="AXM151" s="3">
        <v>3.7419657101</v>
      </c>
      <c r="AXN151" s="3">
        <v>-0.0293509273</v>
      </c>
      <c r="AXO151" s="3">
        <v>-0.1828369579</v>
      </c>
      <c r="AXP151" s="3">
        <v>2.9096638478</v>
      </c>
      <c r="AXQ151" s="3">
        <v>6.4931442931</v>
      </c>
      <c r="AXR151" s="3">
        <v>-4.9991796453</v>
      </c>
      <c r="AXS151" s="3">
        <v>0.5364244879</v>
      </c>
      <c r="AXT151" s="3">
        <v>3.8971823345</v>
      </c>
      <c r="AXU151" s="3">
        <v>8.3117716714</v>
      </c>
      <c r="AXV151" s="3">
        <v>0.0186339446</v>
      </c>
      <c r="AXW151" s="3">
        <v>0.9409525869</v>
      </c>
      <c r="AXX151" s="3">
        <v>0.74179</v>
      </c>
      <c r="AXY151" s="3">
        <v>1.6892684279</v>
      </c>
      <c r="AXZ151" s="3">
        <v>11.5877524672</v>
      </c>
      <c r="AYA151" s="3">
        <v>2.01587</v>
      </c>
      <c r="AYB151" s="3">
        <v>9.7534676275</v>
      </c>
      <c r="AYC151" s="3">
        <v>1.2195129271</v>
      </c>
      <c r="AYD151" s="3">
        <v>0.315319865</v>
      </c>
      <c r="AYE151" s="3">
        <v>1.6997666363</v>
      </c>
      <c r="AYF151" s="3">
        <v>0.0670103516</v>
      </c>
      <c r="AYG151" s="3">
        <v>-4.810124764</v>
      </c>
      <c r="AYH151" s="3">
        <v>0.8119104671</v>
      </c>
      <c r="AYI151" s="3">
        <v>0.1182651678</v>
      </c>
      <c r="AYJ151" s="3">
        <v>8.364710269</v>
      </c>
      <c r="AYK151" s="3">
        <v>8.5494008908</v>
      </c>
      <c r="AYL151" s="3">
        <v>19.2859052685</v>
      </c>
      <c r="AYM151" s="3">
        <v>35.0801514099</v>
      </c>
      <c r="AYN151" s="3">
        <v>3.8131186356</v>
      </c>
      <c r="AYO151" s="3">
        <v>-0.3535566317</v>
      </c>
      <c r="AYP151" s="3">
        <v>0.024720411</v>
      </c>
      <c r="AYQ151" s="3">
        <v>0.8479181874</v>
      </c>
      <c r="AYR151" s="3">
        <v>0.0109689919</v>
      </c>
      <c r="AYS151" s="3">
        <v>-2.2325371749</v>
      </c>
      <c r="AYT151" s="3">
        <v>0.0942700365</v>
      </c>
      <c r="AYU151" s="3">
        <v>31.6631978022</v>
      </c>
      <c r="AYV151" s="3">
        <v>-0.1878746688</v>
      </c>
      <c r="AYW151" s="3">
        <v>1.3682875081</v>
      </c>
      <c r="AYX151" s="3">
        <v>0.0791791767</v>
      </c>
      <c r="AYY151" s="3">
        <v>1.2513584951</v>
      </c>
      <c r="AYZ151" s="3">
        <v>0.5101417511</v>
      </c>
      <c r="AZA151" s="3">
        <v>1.8059688169</v>
      </c>
      <c r="AZB151" s="3">
        <v>2.049191203</v>
      </c>
      <c r="AZC151" s="3">
        <v>0.4168229508</v>
      </c>
      <c r="AZD151" s="3">
        <v>6.5763355768</v>
      </c>
      <c r="AZE151" s="3">
        <v>3.8509896485</v>
      </c>
      <c r="AZF151" s="3">
        <v>0.3754076475</v>
      </c>
      <c r="AZG151" s="3">
        <v>-1.5751997699</v>
      </c>
      <c r="AZH151" s="3">
        <v>0.8875697461</v>
      </c>
      <c r="AZI151" s="3">
        <v>0.1305467057</v>
      </c>
      <c r="AZJ151" s="3">
        <v>0.2715770585</v>
      </c>
      <c r="AZK151" s="3">
        <v>0.2700640966</v>
      </c>
      <c r="AZL151" s="3">
        <v>0.5280682325</v>
      </c>
      <c r="AZM151" s="3">
        <v>-0.1825910735</v>
      </c>
      <c r="AZN151" s="3">
        <v>-0.5398029981</v>
      </c>
      <c r="AZO151" s="3">
        <v>17.6995825322</v>
      </c>
      <c r="AZP151" s="3">
        <v>0.3650204218</v>
      </c>
      <c r="AZQ151" s="3">
        <v>3.0905734182</v>
      </c>
      <c r="AZR151" s="3">
        <v>2.2103577566</v>
      </c>
      <c r="AZS151" s="3">
        <v>-0.7867391638</v>
      </c>
      <c r="AZT151" s="3">
        <v>0.0499672144</v>
      </c>
      <c r="AZU151" s="3">
        <v>1.3733181994</v>
      </c>
      <c r="AZV151" s="3">
        <v>5.1433479007</v>
      </c>
      <c r="AZW151" s="3">
        <v>6.8268339476</v>
      </c>
      <c r="AZX151" s="3">
        <v>12.879784933</v>
      </c>
      <c r="AZY151" s="3">
        <v>0.5443541369</v>
      </c>
      <c r="AZZ151" s="3">
        <v>-7.870898088</v>
      </c>
      <c r="BAA151" s="3">
        <v>4.4299906732</v>
      </c>
      <c r="BAB151" s="3">
        <v>33.34653533</v>
      </c>
      <c r="BAC151" s="3">
        <v>0.1591274152</v>
      </c>
      <c r="BAD151" s="3">
        <v>0.4842924719</v>
      </c>
      <c r="BAE151" s="3">
        <v>50.32749</v>
      </c>
      <c r="BAF151" s="3">
        <v>224.82</v>
      </c>
      <c r="BAG151" s="3">
        <v>0.057477101</v>
      </c>
      <c r="BAH151" s="3">
        <v>-98.71659</v>
      </c>
      <c r="BAI151" s="3">
        <v>276.32</v>
      </c>
      <c r="BAJ151" s="3">
        <v>24.71428167</v>
      </c>
      <c r="BAK151" s="3">
        <v>73.88</v>
      </c>
      <c r="BAL151" s="3">
        <v>64.4106</v>
      </c>
      <c r="BAM151" s="3">
        <v>323.95</v>
      </c>
      <c r="BAN151" s="3">
        <v>233.13</v>
      </c>
      <c r="BAO151" s="3">
        <v>-3.98142815</v>
      </c>
      <c r="BAP151" s="3">
        <v>83.06582</v>
      </c>
      <c r="BAQ151" s="3">
        <v>903.15</v>
      </c>
      <c r="BAR151" s="3">
        <v>0.36090083</v>
      </c>
      <c r="BAS151" s="3">
        <v>36.63943</v>
      </c>
      <c r="BAT151" s="3">
        <v>93.34</v>
      </c>
      <c r="BAU151" s="3">
        <v>15.3233154258</v>
      </c>
      <c r="BAV151" s="3">
        <v>155</v>
      </c>
      <c r="BAW151" s="3">
        <v>17.8949937544</v>
      </c>
      <c r="BAX151" s="3">
        <v>28.1134069102</v>
      </c>
      <c r="BAY151" s="3">
        <v>3.16411</v>
      </c>
      <c r="BAZ151" s="3">
        <v>5.49682</v>
      </c>
      <c r="BBA151" s="3">
        <v>3.06144276</v>
      </c>
      <c r="BBB151" s="3">
        <v>434.74</v>
      </c>
      <c r="BBC151" s="3">
        <v>13.7756878243</v>
      </c>
      <c r="BBD151" s="3">
        <v>13.0925387147</v>
      </c>
      <c r="BBE151" s="3">
        <v>94.1087</v>
      </c>
      <c r="BBF151" s="3">
        <v>74.15265303</v>
      </c>
      <c r="BBG151" s="3">
        <v>6.0724967231</v>
      </c>
      <c r="BBH151" s="3">
        <v>325.6655479031</v>
      </c>
      <c r="BBI151" s="3">
        <v>873.7</v>
      </c>
      <c r="BBJ151" s="3">
        <v>3.5055536148</v>
      </c>
      <c r="BBK151" s="3">
        <v>602.01</v>
      </c>
      <c r="BBL151" s="3">
        <v>-4.09043</v>
      </c>
      <c r="BBM151" s="3">
        <v>175.38</v>
      </c>
      <c r="BBN151" s="3">
        <v>-0.0887249873</v>
      </c>
    </row>
  </sheetData>
  <pageMargins left="0.75" right="0.75" top="1" bottom="1" header="0.5" footer="0.5"/>
  <headerFooter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WPS 表格</Application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Sheet1</vt:lpstr>
      <vt:lpstr>Sheet3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Y</dc:creator>
  <cp:lastModifiedBy>夏凪_natsunagi</cp:lastModifiedBy>
  <dcterms:created xsi:type="dcterms:W3CDTF">2023-08-07T02:31:00Z</dcterms:created>
  <dcterms:modified xsi:type="dcterms:W3CDTF">2023-08-09T01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78594E9A6D5F4FE890958840E5438BFF_11</vt:lpwstr>
  </property>
  <property fmtid="{D5CDD505-2E9C-101B-9397-08002B2CF9AE}" pid="3" name="KSOProductBuildVer">
    <vt:lpwstr>2052-12.1.0.15120</vt:lpwstr>
  </property>
</Properties>
</file>